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3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ANA HD</v>
      </c>
      <c r="B3" s="11" t="str">
        <f>Assumptions!B2</f>
        <v>TSE:920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487827</v>
      </c>
      <c r="F3" s="9">
        <v>0</v>
      </c>
      <c r="G3" s="9">
        <v>1487827</v>
      </c>
      <c r="H3" s="9">
        <v>1118248</v>
      </c>
      <c r="I3" s="9">
        <v>369579</v>
      </c>
      <c r="J3" s="9">
        <v>275336</v>
      </c>
      <c r="K3" s="9">
        <v>184</v>
      </c>
      <c r="L3" s="9">
        <v>0</v>
      </c>
      <c r="M3" s="9">
        <v>13756</v>
      </c>
      <c r="N3" s="9">
        <v>0</v>
      </c>
      <c r="O3" s="9">
        <v>0</v>
      </c>
      <c r="P3" s="9">
        <v>289276</v>
      </c>
      <c r="Q3" s="9">
        <v>80303</v>
      </c>
      <c r="R3" s="9">
        <v>-15049</v>
      </c>
      <c r="S3" s="9">
        <v>4610</v>
      </c>
      <c r="T3" s="9">
        <v>-10439</v>
      </c>
      <c r="U3" s="9">
        <v>385</v>
      </c>
      <c r="V3" s="9">
        <v>-1653</v>
      </c>
      <c r="W3" s="9">
        <v>52</v>
      </c>
      <c r="X3" s="9">
        <v>68648</v>
      </c>
      <c r="Y3" s="9">
        <v>0</v>
      </c>
      <c r="Z3" s="9">
        <v>-2963</v>
      </c>
      <c r="AA3" s="9">
        <v>123759</v>
      </c>
      <c r="AB3" s="9">
        <v>-42197</v>
      </c>
      <c r="AC3" s="9">
        <v>-15825</v>
      </c>
      <c r="AD3" s="9">
        <v>115224</v>
      </c>
      <c r="AE3" s="9">
        <v>50194</v>
      </c>
      <c r="AF3" s="9">
        <v>65030</v>
      </c>
      <c r="AG3" s="9">
        <v>0</v>
      </c>
      <c r="AH3" s="9">
        <v>0</v>
      </c>
      <c r="AI3" s="9">
        <v>65030</v>
      </c>
      <c r="AJ3" s="9">
        <v>-887</v>
      </c>
      <c r="AK3" s="9">
        <v>64143</v>
      </c>
      <c r="AL3" s="9">
        <v>0</v>
      </c>
      <c r="AM3" s="9"/>
      <c r="AN3" s="9">
        <v>329.32080999999999</v>
      </c>
      <c r="AO3" s="9">
        <v>329.32080999999999</v>
      </c>
      <c r="AP3" s="9">
        <v>194.77359999999999</v>
      </c>
      <c r="AQ3" s="9">
        <v>329.32080999999999</v>
      </c>
      <c r="AR3" s="9">
        <v>329.32080999999999</v>
      </c>
      <c r="AS3" s="9">
        <v>194.77359999999999</v>
      </c>
      <c r="AT3" s="9">
        <v>50</v>
      </c>
      <c r="AU3" s="2">
        <v>9.1108928487909802E-2</v>
      </c>
      <c r="AV3" s="9"/>
      <c r="AW3" s="9">
        <v>197090</v>
      </c>
      <c r="AX3" s="9">
        <v>80303</v>
      </c>
      <c r="AY3" s="9">
        <v>80303</v>
      </c>
      <c r="AZ3" s="2">
        <v>0.43562099999999998</v>
      </c>
      <c r="BA3" s="10">
        <v>39538</v>
      </c>
      <c r="BB3" s="9"/>
      <c r="BC3" s="9">
        <v>15076</v>
      </c>
      <c r="BD3" s="9">
        <v>108700</v>
      </c>
      <c r="BE3" s="9">
        <v>0</v>
      </c>
      <c r="BF3" s="9">
        <v>0</v>
      </c>
      <c r="BG3" s="9">
        <v>0</v>
      </c>
      <c r="BH3" s="9">
        <v>0</v>
      </c>
      <c r="BI3" s="9">
        <v>0</v>
      </c>
      <c r="BJ3" s="9"/>
      <c r="BK3" s="9"/>
      <c r="BL3" s="9">
        <v>51410</v>
      </c>
      <c r="BM3" s="9">
        <v>129279</v>
      </c>
      <c r="BN3" s="9">
        <v>180689</v>
      </c>
      <c r="BO3" s="9">
        <v>118143</v>
      </c>
      <c r="BP3" s="9">
        <v>118143</v>
      </c>
      <c r="BQ3" s="9">
        <v>52893</v>
      </c>
      <c r="BR3" s="9">
        <v>33915</v>
      </c>
      <c r="BS3" s="9">
        <v>87859</v>
      </c>
      <c r="BT3" s="9">
        <v>473499</v>
      </c>
      <c r="BU3" s="9">
        <v>1988824</v>
      </c>
      <c r="BV3" s="9">
        <v>-889774</v>
      </c>
      <c r="BW3" s="9">
        <v>1099050</v>
      </c>
      <c r="BX3" s="9">
        <v>64579</v>
      </c>
      <c r="BY3" s="9">
        <v>0</v>
      </c>
      <c r="BZ3" s="9">
        <v>47086</v>
      </c>
      <c r="CA3" s="9">
        <v>2393</v>
      </c>
      <c r="CB3" s="9">
        <v>44848</v>
      </c>
      <c r="CC3" s="9">
        <v>51803</v>
      </c>
      <c r="CD3" s="9">
        <v>1783393</v>
      </c>
      <c r="CE3" s="9"/>
      <c r="CF3" s="9">
        <v>183295</v>
      </c>
      <c r="CG3" s="9">
        <v>25103</v>
      </c>
      <c r="CH3" s="9">
        <v>2580</v>
      </c>
      <c r="CI3" s="9">
        <v>118022</v>
      </c>
      <c r="CJ3" s="9">
        <v>15797</v>
      </c>
      <c r="CK3" s="9">
        <v>81324</v>
      </c>
      <c r="CL3" s="9">
        <v>120829</v>
      </c>
      <c r="CM3" s="9">
        <v>546950</v>
      </c>
      <c r="CN3" s="9">
        <v>574578</v>
      </c>
      <c r="CO3" s="9">
        <v>56899</v>
      </c>
      <c r="CP3" s="9">
        <v>112784</v>
      </c>
      <c r="CQ3" s="9">
        <v>75</v>
      </c>
      <c r="CR3" s="9">
        <v>36161</v>
      </c>
      <c r="CS3" s="9">
        <v>1327447</v>
      </c>
      <c r="CT3" s="9">
        <v>160001</v>
      </c>
      <c r="CU3" s="9">
        <v>125750</v>
      </c>
      <c r="CV3" s="9">
        <v>137829</v>
      </c>
      <c r="CW3" s="9">
        <v>-923</v>
      </c>
      <c r="CX3" s="9">
        <v>30315</v>
      </c>
      <c r="CY3" s="9">
        <v>452972</v>
      </c>
      <c r="CZ3" s="9">
        <v>2974</v>
      </c>
      <c r="DA3" s="9">
        <v>455946</v>
      </c>
      <c r="DB3" s="9">
        <v>1783393</v>
      </c>
      <c r="DC3" s="9"/>
      <c r="DD3" s="9">
        <v>194.76150000000001</v>
      </c>
      <c r="DE3" s="9">
        <v>194.76150000000001</v>
      </c>
      <c r="DF3" s="9">
        <v>2325.7779399999999</v>
      </c>
      <c r="DG3" s="9">
        <v>767876</v>
      </c>
      <c r="DH3" s="9">
        <v>587187</v>
      </c>
      <c r="DI3" s="9">
        <v>168372</v>
      </c>
      <c r="DJ3" s="9">
        <v>0</v>
      </c>
      <c r="DK3" s="9">
        <v>2974</v>
      </c>
      <c r="DL3" s="9">
        <v>9457</v>
      </c>
      <c r="DM3" s="9">
        <v>0</v>
      </c>
      <c r="DN3" s="9">
        <v>0</v>
      </c>
      <c r="DO3" s="9">
        <v>6554</v>
      </c>
      <c r="DP3" s="9">
        <v>45946</v>
      </c>
      <c r="DQ3" s="9">
        <v>0</v>
      </c>
      <c r="DR3" s="9">
        <v>0</v>
      </c>
      <c r="DS3" s="9">
        <v>241753</v>
      </c>
      <c r="DT3" s="9">
        <v>31345</v>
      </c>
      <c r="DU3" s="9">
        <v>0</v>
      </c>
      <c r="DV3" s="9"/>
      <c r="DW3" s="9">
        <v>64143</v>
      </c>
      <c r="DX3" s="9">
        <v>116787</v>
      </c>
      <c r="DY3" s="9">
        <v>0</v>
      </c>
      <c r="DZ3" s="9">
        <v>116787</v>
      </c>
      <c r="EA3" s="9">
        <v>0</v>
      </c>
      <c r="EB3" s="9">
        <v>-117864</v>
      </c>
      <c r="EC3" s="9">
        <v>2963</v>
      </c>
      <c r="ED3" s="9">
        <v>36442</v>
      </c>
      <c r="EE3" s="9">
        <v>0</v>
      </c>
      <c r="EF3" s="9">
        <v>0</v>
      </c>
      <c r="EG3" s="9">
        <v>49663</v>
      </c>
      <c r="EH3" s="9">
        <v>997</v>
      </c>
      <c r="EI3" s="9">
        <v>0</v>
      </c>
      <c r="EJ3" s="9">
        <v>-11909</v>
      </c>
      <c r="EK3" s="9">
        <v>24543</v>
      </c>
      <c r="EL3" s="9">
        <v>165765</v>
      </c>
      <c r="EM3" s="9">
        <v>-337212</v>
      </c>
      <c r="EN3" s="9">
        <v>45206</v>
      </c>
      <c r="EO3" s="9">
        <v>-30</v>
      </c>
      <c r="EP3" s="9">
        <v>245909</v>
      </c>
      <c r="EQ3" s="9">
        <v>-20521</v>
      </c>
      <c r="ER3" s="9">
        <v>-3069</v>
      </c>
      <c r="ES3" s="9">
        <v>1631</v>
      </c>
      <c r="ET3" s="9">
        <v>-1741</v>
      </c>
      <c r="EU3" s="9">
        <v>-69827</v>
      </c>
      <c r="EV3" s="9">
        <v>0</v>
      </c>
      <c r="EW3" s="9">
        <v>133839</v>
      </c>
      <c r="EX3" s="9">
        <v>133839</v>
      </c>
      <c r="EY3" s="9">
        <v>-920</v>
      </c>
      <c r="EZ3" s="9">
        <v>-210351</v>
      </c>
      <c r="FA3" s="9">
        <v>-211271</v>
      </c>
      <c r="FB3" s="9">
        <v>120</v>
      </c>
      <c r="FC3" s="9">
        <v>-307</v>
      </c>
      <c r="FD3" s="9">
        <v>-5844</v>
      </c>
      <c r="FE3" s="9">
        <v>0</v>
      </c>
      <c r="FF3" s="9">
        <v>-5844</v>
      </c>
      <c r="FG3" s="9">
        <v>0</v>
      </c>
      <c r="FH3" s="9">
        <v>-3873</v>
      </c>
      <c r="FI3" s="9">
        <v>-87336</v>
      </c>
      <c r="FJ3" s="9">
        <v>-912</v>
      </c>
      <c r="FK3" s="9">
        <v>7690</v>
      </c>
      <c r="FL3" s="9"/>
      <c r="FM3" s="9">
        <v>15446</v>
      </c>
      <c r="FN3" s="9">
        <v>5841</v>
      </c>
      <c r="FO3" s="9">
        <v>-147675.25</v>
      </c>
      <c r="FP3" s="9">
        <v>-138269.625</v>
      </c>
      <c r="FQ3" s="9">
        <v>-52487</v>
      </c>
      <c r="FR3" s="9">
        <v>-77432</v>
      </c>
      <c r="FS3" s="9" t="s">
        <v>1285</v>
      </c>
      <c r="FT3" s="10">
        <v>39538</v>
      </c>
      <c r="FU3" s="9">
        <v>12</v>
      </c>
      <c r="FV3" s="9">
        <v>855041.73114000005</v>
      </c>
      <c r="FW3" s="9">
        <v>0.21540000000000001</v>
      </c>
      <c r="FX3" s="9">
        <v>0.2089</v>
      </c>
      <c r="FY3" s="9">
        <v>0.43141000000000002</v>
      </c>
      <c r="FZ3" s="9">
        <v>0.24567</v>
      </c>
      <c r="GA3" s="1">
        <f>YEAR(FT3)</f>
        <v>2008</v>
      </c>
      <c r="GB3">
        <f>MONTH(FT3)</f>
        <v>3</v>
      </c>
      <c r="GC3">
        <v>0.11932</v>
      </c>
    </row>
    <row r="4" spans="1:185">
      <c r="A4" s="11" t="str">
        <f>A3</f>
        <v>ANA HD</v>
      </c>
      <c r="B4" s="11" t="str">
        <f>B3</f>
        <v>TSE:9202</v>
      </c>
      <c r="C4" s="9" t="str">
        <f>CONCATENATE("FY",RIGHT(Assumptions!D$2,4)-10)</f>
        <v>FY2009</v>
      </c>
      <c r="D4" s="11">
        <f t="shared" si="0"/>
        <v>2008</v>
      </c>
      <c r="E4" s="9">
        <v>1092632</v>
      </c>
      <c r="F4" s="9">
        <v>299949</v>
      </c>
      <c r="G4" s="9">
        <v>1392581</v>
      </c>
      <c r="H4" s="9">
        <v>885828</v>
      </c>
      <c r="I4" s="9">
        <v>506753</v>
      </c>
      <c r="J4" s="9">
        <v>254531</v>
      </c>
      <c r="K4" s="9">
        <v>0</v>
      </c>
      <c r="L4" s="9">
        <v>0</v>
      </c>
      <c r="M4" s="9">
        <v>112881</v>
      </c>
      <c r="N4" s="9">
        <v>0</v>
      </c>
      <c r="O4" s="9">
        <v>138946</v>
      </c>
      <c r="P4" s="9">
        <v>506358</v>
      </c>
      <c r="Q4" s="9">
        <v>395</v>
      </c>
      <c r="R4" s="9">
        <v>-14832</v>
      </c>
      <c r="S4" s="9">
        <v>2868</v>
      </c>
      <c r="T4" s="9">
        <v>-11964</v>
      </c>
      <c r="U4" s="9">
        <v>271</v>
      </c>
      <c r="V4" s="9">
        <v>0</v>
      </c>
      <c r="W4" s="9">
        <v>2876</v>
      </c>
      <c r="X4" s="9">
        <v>-8422</v>
      </c>
      <c r="Y4" s="9">
        <v>0</v>
      </c>
      <c r="Z4" s="9">
        <v>-3594</v>
      </c>
      <c r="AA4" s="9">
        <v>6807</v>
      </c>
      <c r="AB4" s="9">
        <v>0</v>
      </c>
      <c r="AC4" s="9">
        <v>0</v>
      </c>
      <c r="AD4" s="9">
        <v>-4445</v>
      </c>
      <c r="AE4" s="9">
        <v>57</v>
      </c>
      <c r="AF4" s="9">
        <v>-4502</v>
      </c>
      <c r="AG4" s="9">
        <v>0</v>
      </c>
      <c r="AH4" s="9">
        <v>0</v>
      </c>
      <c r="AI4" s="9">
        <v>-4502</v>
      </c>
      <c r="AJ4" s="9">
        <v>242</v>
      </c>
      <c r="AK4" s="9">
        <v>-4260</v>
      </c>
      <c r="AL4" s="9">
        <v>0</v>
      </c>
      <c r="AM4" s="9"/>
      <c r="AN4" s="9">
        <v>-21.901630000000001</v>
      </c>
      <c r="AO4" s="9">
        <v>-21.901630000000001</v>
      </c>
      <c r="AP4" s="9">
        <v>194.5061</v>
      </c>
      <c r="AQ4" s="9">
        <v>-21.901630000000001</v>
      </c>
      <c r="AR4" s="9">
        <v>-21.901630000000001</v>
      </c>
      <c r="AS4" s="9">
        <v>194.5061</v>
      </c>
      <c r="AT4" s="9">
        <v>10</v>
      </c>
      <c r="AU4" s="2">
        <v>-2.2861502347417799</v>
      </c>
      <c r="AV4" s="9"/>
      <c r="AW4" s="9">
        <v>113276</v>
      </c>
      <c r="AX4" s="9">
        <v>395</v>
      </c>
      <c r="AY4" s="9">
        <v>395</v>
      </c>
      <c r="AZ4" s="2">
        <v>-2146826273</v>
      </c>
      <c r="BA4" s="10">
        <v>39903</v>
      </c>
      <c r="BB4" s="9"/>
      <c r="BC4" s="9">
        <v>0</v>
      </c>
      <c r="BD4" s="9">
        <v>204762</v>
      </c>
      <c r="BE4" s="9">
        <v>42575</v>
      </c>
      <c r="BF4" s="9">
        <v>0</v>
      </c>
      <c r="BG4" s="9">
        <v>0</v>
      </c>
      <c r="BH4" s="9">
        <v>0</v>
      </c>
      <c r="BI4" s="9">
        <v>0</v>
      </c>
      <c r="BJ4" s="9"/>
      <c r="BK4" s="9"/>
      <c r="BL4" s="9">
        <v>59668</v>
      </c>
      <c r="BM4" s="9">
        <v>84483</v>
      </c>
      <c r="BN4" s="9">
        <v>144151</v>
      </c>
      <c r="BO4" s="9">
        <v>88708</v>
      </c>
      <c r="BP4" s="9">
        <v>88708</v>
      </c>
      <c r="BQ4" s="9">
        <v>57119</v>
      </c>
      <c r="BR4" s="9">
        <v>73296</v>
      </c>
      <c r="BS4" s="9">
        <v>83399</v>
      </c>
      <c r="BT4" s="9">
        <v>446673</v>
      </c>
      <c r="BU4" s="9">
        <v>1924039</v>
      </c>
      <c r="BV4" s="9">
        <v>-843771</v>
      </c>
      <c r="BW4" s="9">
        <v>1080268</v>
      </c>
      <c r="BX4" s="9">
        <v>54748</v>
      </c>
      <c r="BY4" s="9">
        <v>0</v>
      </c>
      <c r="BZ4" s="9">
        <v>62934</v>
      </c>
      <c r="CA4" s="9">
        <v>3196</v>
      </c>
      <c r="CB4" s="9">
        <v>81589</v>
      </c>
      <c r="CC4" s="9">
        <v>31473</v>
      </c>
      <c r="CD4" s="9">
        <v>1761065</v>
      </c>
      <c r="CE4" s="9"/>
      <c r="CF4" s="9">
        <v>148919</v>
      </c>
      <c r="CG4" s="9">
        <v>12317</v>
      </c>
      <c r="CH4" s="9">
        <v>46571</v>
      </c>
      <c r="CI4" s="9">
        <v>111111</v>
      </c>
      <c r="CJ4" s="9">
        <v>11780</v>
      </c>
      <c r="CK4" s="9">
        <v>1349</v>
      </c>
      <c r="CL4" s="9">
        <v>171073</v>
      </c>
      <c r="CM4" s="9">
        <v>503120</v>
      </c>
      <c r="CN4" s="9">
        <v>681975</v>
      </c>
      <c r="CO4" s="9">
        <v>45799</v>
      </c>
      <c r="CP4" s="9">
        <v>117489</v>
      </c>
      <c r="CQ4" s="9">
        <v>70</v>
      </c>
      <c r="CR4" s="9">
        <v>86815</v>
      </c>
      <c r="CS4" s="9">
        <v>1435268</v>
      </c>
      <c r="CT4" s="9">
        <v>160001</v>
      </c>
      <c r="CU4" s="9">
        <v>125720</v>
      </c>
      <c r="CV4" s="9">
        <v>123830</v>
      </c>
      <c r="CW4" s="9">
        <v>-6394</v>
      </c>
      <c r="CX4" s="9">
        <v>-81274</v>
      </c>
      <c r="CY4" s="9">
        <v>321883</v>
      </c>
      <c r="CZ4" s="9">
        <v>3914</v>
      </c>
      <c r="DA4" s="9">
        <v>325797</v>
      </c>
      <c r="DB4" s="9">
        <v>1761065</v>
      </c>
      <c r="DC4" s="9"/>
      <c r="DD4" s="9">
        <v>193.31809999999999</v>
      </c>
      <c r="DE4" s="9">
        <v>193.31809999999999</v>
      </c>
      <c r="DF4" s="9">
        <v>1665.0432599999999</v>
      </c>
      <c r="DG4" s="9">
        <v>897236</v>
      </c>
      <c r="DH4" s="9">
        <v>753085</v>
      </c>
      <c r="DI4" s="9">
        <v>186763</v>
      </c>
      <c r="DJ4" s="9">
        <v>0</v>
      </c>
      <c r="DK4" s="9">
        <v>3914</v>
      </c>
      <c r="DL4" s="9">
        <v>14129</v>
      </c>
      <c r="DM4" s="9">
        <v>0</v>
      </c>
      <c r="DN4" s="9">
        <v>0</v>
      </c>
      <c r="DO4" s="9">
        <v>5927</v>
      </c>
      <c r="DP4" s="9">
        <v>45836</v>
      </c>
      <c r="DQ4" s="9">
        <v>0</v>
      </c>
      <c r="DR4" s="9">
        <v>0</v>
      </c>
      <c r="DS4" s="9">
        <v>206298</v>
      </c>
      <c r="DT4" s="9">
        <v>33045</v>
      </c>
      <c r="DU4" s="9">
        <v>0</v>
      </c>
      <c r="DV4" s="9"/>
      <c r="DW4" s="9">
        <v>-4260</v>
      </c>
      <c r="DX4" s="9">
        <v>112881</v>
      </c>
      <c r="DY4" s="9">
        <v>0</v>
      </c>
      <c r="DZ4" s="9">
        <v>112881</v>
      </c>
      <c r="EA4" s="9">
        <v>0</v>
      </c>
      <c r="EB4" s="9">
        <v>-6696</v>
      </c>
      <c r="EC4" s="9">
        <v>0</v>
      </c>
      <c r="ED4" s="9">
        <v>0</v>
      </c>
      <c r="EE4" s="9">
        <v>0</v>
      </c>
      <c r="EF4" s="9">
        <v>0</v>
      </c>
      <c r="EG4" s="9">
        <v>-120076</v>
      </c>
      <c r="EH4" s="9">
        <v>29024</v>
      </c>
      <c r="EI4" s="9">
        <v>0</v>
      </c>
      <c r="EJ4" s="9">
        <v>-34342</v>
      </c>
      <c r="EK4" s="9">
        <v>-16314</v>
      </c>
      <c r="EL4" s="9">
        <v>-39783</v>
      </c>
      <c r="EM4" s="9">
        <v>-116386</v>
      </c>
      <c r="EN4" s="9">
        <v>42588</v>
      </c>
      <c r="EO4" s="9">
        <v>0</v>
      </c>
      <c r="EP4" s="9">
        <v>741</v>
      </c>
      <c r="EQ4" s="9">
        <v>-29323</v>
      </c>
      <c r="ER4" s="9">
        <v>72</v>
      </c>
      <c r="ES4" s="9">
        <v>0</v>
      </c>
      <c r="ET4" s="9">
        <v>-8831</v>
      </c>
      <c r="EU4" s="9">
        <v>-111139</v>
      </c>
      <c r="EV4" s="9">
        <v>43991</v>
      </c>
      <c r="EW4" s="9">
        <v>225622</v>
      </c>
      <c r="EX4" s="9">
        <v>269613</v>
      </c>
      <c r="EY4" s="9">
        <v>0</v>
      </c>
      <c r="EZ4" s="9">
        <v>-141475</v>
      </c>
      <c r="FA4" s="9">
        <v>-141475</v>
      </c>
      <c r="FB4" s="9">
        <v>0</v>
      </c>
      <c r="FC4" s="9">
        <v>0</v>
      </c>
      <c r="FD4" s="9">
        <v>-9739</v>
      </c>
      <c r="FE4" s="9">
        <v>0</v>
      </c>
      <c r="FF4" s="9">
        <v>-9739</v>
      </c>
      <c r="FG4" s="9">
        <v>0</v>
      </c>
      <c r="FH4" s="9">
        <v>-3895</v>
      </c>
      <c r="FI4" s="9">
        <v>114504</v>
      </c>
      <c r="FJ4" s="9">
        <v>-110</v>
      </c>
      <c r="FK4" s="9">
        <v>-36528</v>
      </c>
      <c r="FL4" s="9"/>
      <c r="FM4" s="9">
        <v>14591</v>
      </c>
      <c r="FN4" s="9">
        <v>120166</v>
      </c>
      <c r="FO4" s="9">
        <v>-128456.125</v>
      </c>
      <c r="FP4" s="9">
        <v>-119186.125</v>
      </c>
      <c r="FQ4" s="9">
        <v>86605</v>
      </c>
      <c r="FR4" s="9">
        <v>128138</v>
      </c>
      <c r="FS4" s="9" t="s">
        <v>1285</v>
      </c>
      <c r="FT4" s="10">
        <v>39903</v>
      </c>
      <c r="FU4" s="9">
        <v>12</v>
      </c>
      <c r="FV4" s="9">
        <v>750922.18050000002</v>
      </c>
      <c r="FW4" s="9">
        <v>0.22212000000000001</v>
      </c>
      <c r="FX4" s="9">
        <v>0.22728000000000001</v>
      </c>
      <c r="FY4" s="9">
        <v>0.41968</v>
      </c>
      <c r="FZ4" s="9">
        <v>0.45689999999999997</v>
      </c>
      <c r="GA4" s="1">
        <f t="shared" ref="GA4:GA67" si="1">YEAR(FT4)</f>
        <v>2009</v>
      </c>
      <c r="GB4" s="8">
        <f t="shared" ref="GB4:GB67" si="2">MONTH(FT4)</f>
        <v>3</v>
      </c>
      <c r="GC4" s="8">
        <v>8.5470000000000004E-2</v>
      </c>
    </row>
    <row r="5" spans="1:185">
      <c r="A5" s="9" t="str">
        <f t="shared" ref="A5:A14" si="3">A4</f>
        <v>ANA HD</v>
      </c>
      <c r="B5" s="9" t="str">
        <f t="shared" ref="B5:B14" si="4">B4</f>
        <v>TSE:9202</v>
      </c>
      <c r="C5" s="9" t="str">
        <f>CONCATENATE("FY",RIGHT(Assumptions!D$2,4)-9)</f>
        <v>FY2010</v>
      </c>
      <c r="D5" s="11">
        <f t="shared" si="0"/>
        <v>2009</v>
      </c>
      <c r="E5" s="9">
        <v>932679</v>
      </c>
      <c r="F5" s="9">
        <v>295674</v>
      </c>
      <c r="G5" s="9">
        <v>1228353</v>
      </c>
      <c r="H5" s="9">
        <v>805379</v>
      </c>
      <c r="I5" s="9">
        <v>422974</v>
      </c>
      <c r="J5" s="9">
        <v>228551</v>
      </c>
      <c r="K5" s="9">
        <v>0</v>
      </c>
      <c r="L5" s="9">
        <v>0</v>
      </c>
      <c r="M5" s="9">
        <v>113806</v>
      </c>
      <c r="N5" s="9">
        <v>0</v>
      </c>
      <c r="O5" s="9">
        <v>144031</v>
      </c>
      <c r="P5" s="9">
        <v>486388</v>
      </c>
      <c r="Q5" s="9">
        <v>-63414</v>
      </c>
      <c r="R5" s="9">
        <v>-18160</v>
      </c>
      <c r="S5" s="9">
        <v>2672</v>
      </c>
      <c r="T5" s="9">
        <v>-15488</v>
      </c>
      <c r="U5" s="9">
        <v>-204</v>
      </c>
      <c r="V5" s="9">
        <v>0</v>
      </c>
      <c r="W5" s="9">
        <v>-37</v>
      </c>
      <c r="X5" s="9">
        <v>-79143</v>
      </c>
      <c r="Y5" s="9">
        <v>0</v>
      </c>
      <c r="Z5" s="9">
        <v>-626</v>
      </c>
      <c r="AA5" s="9">
        <v>-13067</v>
      </c>
      <c r="AB5" s="9">
        <v>-1253</v>
      </c>
      <c r="AC5" s="9">
        <v>0</v>
      </c>
      <c r="AD5" s="9">
        <v>-95593</v>
      </c>
      <c r="AE5" s="9">
        <v>-38025</v>
      </c>
      <c r="AF5" s="9">
        <v>-57568</v>
      </c>
      <c r="AG5" s="9">
        <v>0</v>
      </c>
      <c r="AH5" s="9">
        <v>0</v>
      </c>
      <c r="AI5" s="9">
        <v>-57568</v>
      </c>
      <c r="AJ5" s="9">
        <v>181</v>
      </c>
      <c r="AK5" s="9">
        <v>-57387</v>
      </c>
      <c r="AL5" s="9">
        <v>0</v>
      </c>
      <c r="AM5" s="9"/>
      <c r="AN5" s="9">
        <v>-246.66167999999999</v>
      </c>
      <c r="AO5" s="9">
        <v>-246.66167999999999</v>
      </c>
      <c r="AP5" s="9">
        <v>232.65469999999999</v>
      </c>
      <c r="AQ5" s="9">
        <v>-246.66167999999999</v>
      </c>
      <c r="AR5" s="9">
        <v>-246.66167999999999</v>
      </c>
      <c r="AS5" s="9">
        <v>232.65469999999999</v>
      </c>
      <c r="AT5" s="9">
        <v>0</v>
      </c>
      <c r="AU5" s="2">
        <v>-3.36835868750762E-2</v>
      </c>
      <c r="AV5" s="9"/>
      <c r="AW5" s="9">
        <v>50392</v>
      </c>
      <c r="AX5" s="9">
        <v>-63414</v>
      </c>
      <c r="AY5" s="9">
        <v>-63414</v>
      </c>
      <c r="AZ5" s="2">
        <v>-2146826273</v>
      </c>
      <c r="BA5" s="10">
        <v>40268</v>
      </c>
      <c r="BB5" s="9"/>
      <c r="BC5" s="9">
        <v>0</v>
      </c>
      <c r="BD5" s="9">
        <v>172390</v>
      </c>
      <c r="BE5" s="9">
        <v>46994</v>
      </c>
      <c r="BF5" s="9">
        <v>0</v>
      </c>
      <c r="BG5" s="9">
        <v>0</v>
      </c>
      <c r="BH5" s="9">
        <v>0</v>
      </c>
      <c r="BI5" s="9">
        <v>0</v>
      </c>
      <c r="BJ5" s="9"/>
      <c r="BK5" s="9"/>
      <c r="BL5" s="9">
        <v>13246</v>
      </c>
      <c r="BM5" s="9">
        <v>180576</v>
      </c>
      <c r="BN5" s="9">
        <v>193822</v>
      </c>
      <c r="BO5" s="9">
        <v>100071</v>
      </c>
      <c r="BP5" s="9">
        <v>100071</v>
      </c>
      <c r="BQ5" s="9">
        <v>56910</v>
      </c>
      <c r="BR5" s="9">
        <v>24715</v>
      </c>
      <c r="BS5" s="9">
        <v>0</v>
      </c>
      <c r="BT5" s="9">
        <v>421516</v>
      </c>
      <c r="BU5" s="9">
        <v>1743694</v>
      </c>
      <c r="BV5" s="9">
        <v>-841552</v>
      </c>
      <c r="BW5" s="9">
        <v>902142</v>
      </c>
      <c r="BX5" s="9">
        <v>50588</v>
      </c>
      <c r="BY5" s="9">
        <v>0</v>
      </c>
      <c r="BZ5" s="9">
        <v>0</v>
      </c>
      <c r="CA5" s="9">
        <v>0</v>
      </c>
      <c r="CB5" s="9">
        <v>124558</v>
      </c>
      <c r="CC5" s="9">
        <v>360281</v>
      </c>
      <c r="CD5" s="9">
        <v>1859085</v>
      </c>
      <c r="CE5" s="9"/>
      <c r="CF5" s="9">
        <v>156913</v>
      </c>
      <c r="CG5" s="9">
        <v>27703</v>
      </c>
      <c r="CH5" s="9">
        <v>29096</v>
      </c>
      <c r="CI5" s="9">
        <v>139820</v>
      </c>
      <c r="CJ5" s="9">
        <v>11859</v>
      </c>
      <c r="CK5" s="9">
        <v>2670</v>
      </c>
      <c r="CL5" s="9">
        <v>51519</v>
      </c>
      <c r="CM5" s="9">
        <v>472613</v>
      </c>
      <c r="CN5" s="9">
        <v>723609</v>
      </c>
      <c r="CO5" s="9">
        <v>37307</v>
      </c>
      <c r="CP5" s="9">
        <v>119425</v>
      </c>
      <c r="CQ5" s="9">
        <v>406</v>
      </c>
      <c r="CR5" s="9">
        <v>25636</v>
      </c>
      <c r="CS5" s="9">
        <v>1378996</v>
      </c>
      <c r="CT5" s="9">
        <v>231381</v>
      </c>
      <c r="CU5" s="9">
        <v>196635</v>
      </c>
      <c r="CV5" s="9">
        <v>64510</v>
      </c>
      <c r="CW5" s="9">
        <v>-7016</v>
      </c>
      <c r="CX5" s="9">
        <v>-11958</v>
      </c>
      <c r="CY5" s="9">
        <v>473552</v>
      </c>
      <c r="CZ5" s="9">
        <v>6537</v>
      </c>
      <c r="DA5" s="9">
        <v>480089</v>
      </c>
      <c r="DB5" s="9">
        <v>1859085</v>
      </c>
      <c r="DC5" s="9"/>
      <c r="DD5" s="9">
        <v>250.64308</v>
      </c>
      <c r="DE5" s="9">
        <v>250.64308</v>
      </c>
      <c r="DF5" s="9">
        <v>1889.3479600000001</v>
      </c>
      <c r="DG5" s="9">
        <v>941691</v>
      </c>
      <c r="DH5" s="9">
        <v>747869</v>
      </c>
      <c r="DI5" s="9">
        <v>171428</v>
      </c>
      <c r="DJ5" s="9">
        <v>0</v>
      </c>
      <c r="DK5" s="9">
        <v>6537</v>
      </c>
      <c r="DL5" s="9">
        <v>12242</v>
      </c>
      <c r="DM5" s="9">
        <v>0</v>
      </c>
      <c r="DN5" s="9">
        <v>0</v>
      </c>
      <c r="DO5" s="9">
        <v>0</v>
      </c>
      <c r="DP5" s="9">
        <v>0</v>
      </c>
      <c r="DQ5" s="9">
        <v>0</v>
      </c>
      <c r="DR5" s="9">
        <v>1221837</v>
      </c>
      <c r="DS5" s="9">
        <v>12739</v>
      </c>
      <c r="DT5" s="9">
        <v>32578</v>
      </c>
      <c r="DU5" s="9">
        <v>0</v>
      </c>
      <c r="DV5" s="9"/>
      <c r="DW5" s="9">
        <v>-57387</v>
      </c>
      <c r="DX5" s="9">
        <v>113806</v>
      </c>
      <c r="DY5" s="9">
        <v>0</v>
      </c>
      <c r="DZ5" s="9">
        <v>113806</v>
      </c>
      <c r="EA5" s="9">
        <v>0</v>
      </c>
      <c r="EB5" s="9">
        <v>13134</v>
      </c>
      <c r="EC5" s="9">
        <v>0</v>
      </c>
      <c r="ED5" s="9">
        <v>1253</v>
      </c>
      <c r="EE5" s="9">
        <v>0</v>
      </c>
      <c r="EF5" s="9">
        <v>0</v>
      </c>
      <c r="EG5" s="9">
        <v>8631</v>
      </c>
      <c r="EH5" s="9">
        <v>-5699</v>
      </c>
      <c r="EI5" s="9">
        <v>0</v>
      </c>
      <c r="EJ5" s="9">
        <v>1551</v>
      </c>
      <c r="EK5" s="9">
        <v>7702</v>
      </c>
      <c r="EL5" s="9">
        <v>82991</v>
      </c>
      <c r="EM5" s="9">
        <v>-186173</v>
      </c>
      <c r="EN5" s="9">
        <v>9963</v>
      </c>
      <c r="EO5" s="9">
        <v>-2374</v>
      </c>
      <c r="EP5" s="9">
        <v>0</v>
      </c>
      <c r="EQ5" s="9">
        <v>-23764</v>
      </c>
      <c r="ER5" s="9">
        <v>-44662</v>
      </c>
      <c r="ES5" s="9">
        <v>0</v>
      </c>
      <c r="ET5" s="9">
        <v>-4883</v>
      </c>
      <c r="EU5" s="9">
        <v>-251893</v>
      </c>
      <c r="EV5" s="9">
        <v>0</v>
      </c>
      <c r="EW5" s="9">
        <v>194320</v>
      </c>
      <c r="EX5" s="9">
        <v>194320</v>
      </c>
      <c r="EY5" s="9">
        <v>-17475</v>
      </c>
      <c r="EZ5" s="9">
        <v>-136349</v>
      </c>
      <c r="FA5" s="9">
        <v>-153824</v>
      </c>
      <c r="FB5" s="9">
        <v>141841</v>
      </c>
      <c r="FC5" s="9">
        <v>0</v>
      </c>
      <c r="FD5" s="9">
        <v>-1933</v>
      </c>
      <c r="FE5" s="9">
        <v>0</v>
      </c>
      <c r="FF5" s="9">
        <v>-1933</v>
      </c>
      <c r="FG5" s="9">
        <v>0</v>
      </c>
      <c r="FH5" s="9">
        <v>-6613</v>
      </c>
      <c r="FI5" s="9">
        <v>173791</v>
      </c>
      <c r="FJ5" s="9">
        <v>-136</v>
      </c>
      <c r="FK5" s="9">
        <v>4753</v>
      </c>
      <c r="FL5" s="9"/>
      <c r="FM5" s="9">
        <v>18083</v>
      </c>
      <c r="FN5" s="9">
        <v>-37386</v>
      </c>
      <c r="FO5" s="9">
        <v>-114106.75</v>
      </c>
      <c r="FP5" s="9">
        <v>-102756.75</v>
      </c>
      <c r="FQ5" s="9">
        <v>-33008</v>
      </c>
      <c r="FR5" s="9">
        <v>40496</v>
      </c>
      <c r="FS5" s="9" t="s">
        <v>1285</v>
      </c>
      <c r="FT5" s="10">
        <v>40268</v>
      </c>
      <c r="FU5" s="9">
        <v>12</v>
      </c>
      <c r="FV5" s="9">
        <v>669028.72719000001</v>
      </c>
      <c r="FW5" s="9">
        <v>0.41954000000000002</v>
      </c>
      <c r="FX5" s="9">
        <v>-1.494E-2</v>
      </c>
      <c r="FY5" s="9">
        <v>0.41010999999999997</v>
      </c>
      <c r="FZ5" s="9">
        <v>0.37359999999999999</v>
      </c>
      <c r="GA5" s="1">
        <f t="shared" si="1"/>
        <v>2010</v>
      </c>
      <c r="GB5" s="8">
        <f t="shared" si="2"/>
        <v>3</v>
      </c>
      <c r="GC5" s="8">
        <v>0.17263999999999999</v>
      </c>
    </row>
    <row r="6" spans="1:185">
      <c r="A6" s="9" t="str">
        <f t="shared" si="3"/>
        <v>ANA HD</v>
      </c>
      <c r="B6" s="9" t="str">
        <f t="shared" si="4"/>
        <v>TSE:9202</v>
      </c>
      <c r="C6" s="9" t="str">
        <f>CONCATENATE("FY",RIGHT(Assumptions!D$2,4)-8)</f>
        <v>FY2011</v>
      </c>
      <c r="D6" s="11">
        <f t="shared" si="0"/>
        <v>2010</v>
      </c>
      <c r="E6" s="9">
        <v>1051718</v>
      </c>
      <c r="F6" s="9">
        <v>305935</v>
      </c>
      <c r="G6" s="9">
        <v>1357653</v>
      </c>
      <c r="H6" s="9">
        <v>821020</v>
      </c>
      <c r="I6" s="9">
        <v>536633</v>
      </c>
      <c r="J6" s="9">
        <v>211382</v>
      </c>
      <c r="K6" s="9">
        <v>0</v>
      </c>
      <c r="L6" s="9">
        <v>0</v>
      </c>
      <c r="M6" s="9">
        <v>118440</v>
      </c>
      <c r="N6" s="9">
        <v>0</v>
      </c>
      <c r="O6" s="9">
        <v>145582</v>
      </c>
      <c r="P6" s="9">
        <v>475404</v>
      </c>
      <c r="Q6" s="9">
        <v>61229</v>
      </c>
      <c r="R6" s="9">
        <v>-19314</v>
      </c>
      <c r="S6" s="9">
        <v>2597</v>
      </c>
      <c r="T6" s="9">
        <v>-16717</v>
      </c>
      <c r="U6" s="9">
        <v>684</v>
      </c>
      <c r="V6" s="9">
        <v>0</v>
      </c>
      <c r="W6" s="9">
        <v>-1611</v>
      </c>
      <c r="X6" s="9">
        <v>43585</v>
      </c>
      <c r="Y6" s="9">
        <v>0</v>
      </c>
      <c r="Z6" s="9">
        <v>-3536</v>
      </c>
      <c r="AA6" s="9">
        <v>-11747</v>
      </c>
      <c r="AB6" s="9">
        <v>-315</v>
      </c>
      <c r="AC6" s="9">
        <v>-2130</v>
      </c>
      <c r="AD6" s="9">
        <v>35058</v>
      </c>
      <c r="AE6" s="9">
        <v>12034</v>
      </c>
      <c r="AF6" s="9">
        <v>23024</v>
      </c>
      <c r="AG6" s="9">
        <v>0</v>
      </c>
      <c r="AH6" s="9">
        <v>0</v>
      </c>
      <c r="AI6" s="9">
        <v>23024</v>
      </c>
      <c r="AJ6" s="9">
        <v>281</v>
      </c>
      <c r="AK6" s="9">
        <v>23305</v>
      </c>
      <c r="AL6" s="9">
        <v>0</v>
      </c>
      <c r="AM6" s="9"/>
      <c r="AN6" s="9">
        <v>92.938509999999994</v>
      </c>
      <c r="AO6" s="9">
        <v>92.938509999999994</v>
      </c>
      <c r="AP6" s="9">
        <v>250.75720000000001</v>
      </c>
      <c r="AQ6" s="9">
        <v>92.938509999999994</v>
      </c>
      <c r="AR6" s="9">
        <v>92.938509999999994</v>
      </c>
      <c r="AS6" s="9">
        <v>250.75720000000001</v>
      </c>
      <c r="AT6" s="9">
        <v>20</v>
      </c>
      <c r="AU6" s="2">
        <v>0</v>
      </c>
      <c r="AV6" s="9"/>
      <c r="AW6" s="9">
        <v>179669</v>
      </c>
      <c r="AX6" s="9">
        <v>61229</v>
      </c>
      <c r="AY6" s="9">
        <v>61229</v>
      </c>
      <c r="AZ6" s="2">
        <v>0.34325899999999998</v>
      </c>
      <c r="BA6" s="10">
        <v>40633</v>
      </c>
      <c r="BB6" s="9"/>
      <c r="BC6" s="9">
        <v>0</v>
      </c>
      <c r="BD6" s="9">
        <v>160225</v>
      </c>
      <c r="BE6" s="9">
        <v>44578</v>
      </c>
      <c r="BF6" s="9">
        <v>0</v>
      </c>
      <c r="BG6" s="9">
        <v>0</v>
      </c>
      <c r="BH6" s="9">
        <v>0</v>
      </c>
      <c r="BI6" s="9">
        <v>0</v>
      </c>
      <c r="BJ6" s="9"/>
      <c r="BK6" s="9"/>
      <c r="BL6" s="9">
        <v>36956</v>
      </c>
      <c r="BM6" s="9">
        <v>173874</v>
      </c>
      <c r="BN6" s="9">
        <v>210830</v>
      </c>
      <c r="BO6" s="9">
        <v>98814</v>
      </c>
      <c r="BP6" s="9">
        <v>98814</v>
      </c>
      <c r="BQ6" s="9">
        <v>55459</v>
      </c>
      <c r="BR6" s="9">
        <v>38618</v>
      </c>
      <c r="BS6" s="9">
        <v>0</v>
      </c>
      <c r="BT6" s="9">
        <v>472187</v>
      </c>
      <c r="BU6" s="9">
        <v>1874041</v>
      </c>
      <c r="BV6" s="9">
        <v>-904815</v>
      </c>
      <c r="BW6" s="9">
        <v>969226</v>
      </c>
      <c r="BX6" s="9">
        <v>51079</v>
      </c>
      <c r="BY6" s="9">
        <v>0</v>
      </c>
      <c r="BZ6" s="9">
        <v>0</v>
      </c>
      <c r="CA6" s="9">
        <v>0</v>
      </c>
      <c r="CB6" s="9">
        <v>93116</v>
      </c>
      <c r="CC6" s="9">
        <v>342413</v>
      </c>
      <c r="CD6" s="9">
        <v>1928021</v>
      </c>
      <c r="CE6" s="9"/>
      <c r="CF6" s="9">
        <v>162191</v>
      </c>
      <c r="CG6" s="9">
        <v>46383</v>
      </c>
      <c r="CH6" s="9">
        <v>166</v>
      </c>
      <c r="CI6" s="9">
        <v>135036</v>
      </c>
      <c r="CJ6" s="9">
        <v>11193</v>
      </c>
      <c r="CK6" s="9">
        <v>4787</v>
      </c>
      <c r="CL6" s="9">
        <v>37003</v>
      </c>
      <c r="CM6" s="9">
        <v>447591</v>
      </c>
      <c r="CN6" s="9">
        <v>760161</v>
      </c>
      <c r="CO6" s="9">
        <v>32263</v>
      </c>
      <c r="CP6" s="9">
        <v>123400</v>
      </c>
      <c r="CQ6" s="9">
        <v>1951</v>
      </c>
      <c r="CR6" s="9">
        <v>36301</v>
      </c>
      <c r="CS6" s="9">
        <v>1401667</v>
      </c>
      <c r="CT6" s="9">
        <v>231381</v>
      </c>
      <c r="CU6" s="9">
        <v>196330</v>
      </c>
      <c r="CV6" s="9">
        <v>94892</v>
      </c>
      <c r="CW6" s="9">
        <v>-5800</v>
      </c>
      <c r="CX6" s="9">
        <v>3451</v>
      </c>
      <c r="CY6" s="9">
        <v>520254</v>
      </c>
      <c r="CZ6" s="9">
        <v>6100</v>
      </c>
      <c r="DA6" s="9">
        <v>526354</v>
      </c>
      <c r="DB6" s="9">
        <v>1928021</v>
      </c>
      <c r="DC6" s="9"/>
      <c r="DD6" s="9">
        <v>250.90549999999999</v>
      </c>
      <c r="DE6" s="9">
        <v>250.90557000000001</v>
      </c>
      <c r="DF6" s="9">
        <v>2073.5051600000002</v>
      </c>
      <c r="DG6" s="9">
        <v>938819</v>
      </c>
      <c r="DH6" s="9">
        <v>727989</v>
      </c>
      <c r="DI6" s="9">
        <v>173655</v>
      </c>
      <c r="DJ6" s="9">
        <v>0</v>
      </c>
      <c r="DK6" s="9">
        <v>6100</v>
      </c>
      <c r="DL6" s="9">
        <v>20051</v>
      </c>
      <c r="DM6" s="9">
        <v>0</v>
      </c>
      <c r="DN6" s="9">
        <v>0</v>
      </c>
      <c r="DO6" s="9">
        <v>0</v>
      </c>
      <c r="DP6" s="9">
        <v>0</v>
      </c>
      <c r="DQ6" s="9">
        <v>0</v>
      </c>
      <c r="DR6" s="9">
        <v>1344806</v>
      </c>
      <c r="DS6" s="9">
        <v>6753</v>
      </c>
      <c r="DT6" s="9">
        <v>32731</v>
      </c>
      <c r="DU6" s="9">
        <v>0</v>
      </c>
      <c r="DV6" s="9"/>
      <c r="DW6" s="9">
        <v>23305</v>
      </c>
      <c r="DX6" s="9">
        <v>118440</v>
      </c>
      <c r="DY6" s="9">
        <v>0</v>
      </c>
      <c r="DZ6" s="9">
        <v>118440</v>
      </c>
      <c r="EA6" s="9">
        <v>0</v>
      </c>
      <c r="EB6" s="9">
        <v>11749</v>
      </c>
      <c r="EC6" s="9">
        <v>0</v>
      </c>
      <c r="ED6" s="9">
        <v>315</v>
      </c>
      <c r="EE6" s="9">
        <v>0</v>
      </c>
      <c r="EF6" s="9">
        <v>0</v>
      </c>
      <c r="EG6" s="9">
        <v>19749</v>
      </c>
      <c r="EH6" s="9">
        <v>1088</v>
      </c>
      <c r="EI6" s="9">
        <v>0</v>
      </c>
      <c r="EJ6" s="9">
        <v>9738</v>
      </c>
      <c r="EK6" s="9">
        <v>19505</v>
      </c>
      <c r="EL6" s="9">
        <v>203889</v>
      </c>
      <c r="EM6" s="9">
        <v>-188113</v>
      </c>
      <c r="EN6" s="9">
        <v>38190</v>
      </c>
      <c r="EO6" s="9">
        <v>0</v>
      </c>
      <c r="EP6" s="9">
        <v>0</v>
      </c>
      <c r="EQ6" s="9">
        <v>-23585</v>
      </c>
      <c r="ER6" s="9">
        <v>36902</v>
      </c>
      <c r="ES6" s="9">
        <v>0</v>
      </c>
      <c r="ET6" s="9">
        <v>-3013</v>
      </c>
      <c r="EU6" s="9">
        <v>-139619</v>
      </c>
      <c r="EV6" s="9">
        <v>0</v>
      </c>
      <c r="EW6" s="9">
        <v>181413</v>
      </c>
      <c r="EX6" s="9">
        <v>181413</v>
      </c>
      <c r="EY6" s="9">
        <v>-28930</v>
      </c>
      <c r="EZ6" s="9">
        <v>-164005</v>
      </c>
      <c r="FA6" s="9">
        <v>-192935</v>
      </c>
      <c r="FB6" s="9">
        <v>0</v>
      </c>
      <c r="FC6" s="9">
        <v>0</v>
      </c>
      <c r="FD6" s="9">
        <v>0</v>
      </c>
      <c r="FE6" s="9">
        <v>0</v>
      </c>
      <c r="FF6" s="9">
        <v>0</v>
      </c>
      <c r="FG6" s="9">
        <v>0</v>
      </c>
      <c r="FH6" s="9">
        <v>926</v>
      </c>
      <c r="FI6" s="9">
        <v>-10596</v>
      </c>
      <c r="FJ6" s="9">
        <v>-257</v>
      </c>
      <c r="FK6" s="9">
        <v>53417</v>
      </c>
      <c r="FL6" s="9"/>
      <c r="FM6" s="9">
        <v>19137</v>
      </c>
      <c r="FN6" s="9">
        <v>3392</v>
      </c>
      <c r="FO6" s="9">
        <v>-91366.125</v>
      </c>
      <c r="FP6" s="9">
        <v>-79294.875</v>
      </c>
      <c r="FQ6" s="9">
        <v>24305</v>
      </c>
      <c r="FR6" s="9">
        <v>-11522</v>
      </c>
      <c r="FS6" s="9" t="s">
        <v>1285</v>
      </c>
      <c r="FT6" s="10">
        <v>40633</v>
      </c>
      <c r="FU6" s="9">
        <v>12</v>
      </c>
      <c r="FV6" s="9">
        <v>622117.53559999994</v>
      </c>
      <c r="FW6" s="9">
        <v>0.43636999999999998</v>
      </c>
      <c r="FX6" s="9">
        <v>1.447E-2</v>
      </c>
      <c r="FY6" s="9">
        <v>0.39099</v>
      </c>
      <c r="FZ6" s="9">
        <v>0.44596000000000002</v>
      </c>
      <c r="GA6" s="1">
        <f t="shared" si="1"/>
        <v>2011</v>
      </c>
      <c r="GB6" s="8">
        <f t="shared" si="2"/>
        <v>3</v>
      </c>
      <c r="GC6" s="8">
        <v>0.37158000000000002</v>
      </c>
    </row>
    <row r="7" spans="1:185">
      <c r="A7" s="9" t="str">
        <f t="shared" si="3"/>
        <v>ANA HD</v>
      </c>
      <c r="B7" s="9" t="str">
        <f t="shared" si="4"/>
        <v>TSE:9202</v>
      </c>
      <c r="C7" s="9" t="str">
        <f>CONCATENATE("FY",RIGHT(Assumptions!D$2,4)-7)</f>
        <v>FY2012</v>
      </c>
      <c r="D7" s="11">
        <f t="shared" si="0"/>
        <v>2011</v>
      </c>
      <c r="E7" s="9">
        <v>1092848</v>
      </c>
      <c r="F7" s="9">
        <v>318656</v>
      </c>
      <c r="G7" s="9">
        <v>1411504</v>
      </c>
      <c r="H7" s="9">
        <v>842882</v>
      </c>
      <c r="I7" s="9">
        <v>568622</v>
      </c>
      <c r="J7" s="9">
        <v>220363</v>
      </c>
      <c r="K7" s="9">
        <v>0</v>
      </c>
      <c r="L7" s="9">
        <v>0</v>
      </c>
      <c r="M7" s="9">
        <v>119268</v>
      </c>
      <c r="N7" s="9">
        <v>0</v>
      </c>
      <c r="O7" s="9">
        <v>138365</v>
      </c>
      <c r="P7" s="9">
        <v>477996</v>
      </c>
      <c r="Q7" s="9">
        <v>90626</v>
      </c>
      <c r="R7" s="9">
        <v>-19578</v>
      </c>
      <c r="S7" s="9">
        <v>2452</v>
      </c>
      <c r="T7" s="9">
        <v>-17126</v>
      </c>
      <c r="U7" s="9">
        <v>526</v>
      </c>
      <c r="V7" s="9">
        <v>-100</v>
      </c>
      <c r="W7" s="9">
        <v>-2003</v>
      </c>
      <c r="X7" s="9">
        <v>71923</v>
      </c>
      <c r="Y7" s="9">
        <v>0</v>
      </c>
      <c r="Z7" s="9">
        <v>148</v>
      </c>
      <c r="AA7" s="9">
        <v>-4452</v>
      </c>
      <c r="AB7" s="9">
        <v>-1746</v>
      </c>
      <c r="AC7" s="9">
        <v>-2442</v>
      </c>
      <c r="AD7" s="9">
        <v>63431</v>
      </c>
      <c r="AE7" s="9">
        <v>35250</v>
      </c>
      <c r="AF7" s="9">
        <v>28181</v>
      </c>
      <c r="AG7" s="9">
        <v>0</v>
      </c>
      <c r="AH7" s="9">
        <v>0</v>
      </c>
      <c r="AI7" s="9">
        <v>28181</v>
      </c>
      <c r="AJ7" s="9">
        <v>-3</v>
      </c>
      <c r="AK7" s="9">
        <v>28178</v>
      </c>
      <c r="AL7" s="9">
        <v>0</v>
      </c>
      <c r="AM7" s="9"/>
      <c r="AN7" s="9">
        <v>112.18067000000001</v>
      </c>
      <c r="AO7" s="9">
        <v>112.18067000000001</v>
      </c>
      <c r="AP7" s="9">
        <v>251.1841</v>
      </c>
      <c r="AQ7" s="9">
        <v>112.18067000000001</v>
      </c>
      <c r="AR7" s="9">
        <v>112.18067000000001</v>
      </c>
      <c r="AS7" s="9">
        <v>251.1841</v>
      </c>
      <c r="AT7" s="9">
        <v>40</v>
      </c>
      <c r="AU7" s="2">
        <v>0.17808219178082199</v>
      </c>
      <c r="AV7" s="9"/>
      <c r="AW7" s="9">
        <v>209894</v>
      </c>
      <c r="AX7" s="9">
        <v>90626</v>
      </c>
      <c r="AY7" s="9">
        <v>90626</v>
      </c>
      <c r="AZ7" s="2">
        <v>0.55572100000000002</v>
      </c>
      <c r="BA7" s="10">
        <v>40999</v>
      </c>
      <c r="BB7" s="9"/>
      <c r="BC7" s="9">
        <v>0</v>
      </c>
      <c r="BD7" s="9">
        <v>170462</v>
      </c>
      <c r="BE7" s="9">
        <v>43505</v>
      </c>
      <c r="BF7" s="9">
        <v>0</v>
      </c>
      <c r="BG7" s="9">
        <v>0</v>
      </c>
      <c r="BH7" s="9">
        <v>0</v>
      </c>
      <c r="BI7" s="9">
        <v>0</v>
      </c>
      <c r="BJ7" s="9"/>
      <c r="BK7" s="9"/>
      <c r="BL7" s="9">
        <v>41867</v>
      </c>
      <c r="BM7" s="9">
        <v>237104</v>
      </c>
      <c r="BN7" s="9">
        <v>278971</v>
      </c>
      <c r="BO7" s="9">
        <v>127419</v>
      </c>
      <c r="BP7" s="9">
        <v>127419</v>
      </c>
      <c r="BQ7" s="9">
        <v>49859</v>
      </c>
      <c r="BR7" s="9">
        <v>30269</v>
      </c>
      <c r="BS7" s="9">
        <v>0</v>
      </c>
      <c r="BT7" s="9">
        <v>548719</v>
      </c>
      <c r="BU7" s="9">
        <v>1953798</v>
      </c>
      <c r="BV7" s="9">
        <v>-968232</v>
      </c>
      <c r="BW7" s="9">
        <v>985566</v>
      </c>
      <c r="BX7" s="9">
        <v>58586</v>
      </c>
      <c r="BY7" s="9">
        <v>0</v>
      </c>
      <c r="BZ7" s="9">
        <v>0</v>
      </c>
      <c r="CA7" s="9">
        <v>0</v>
      </c>
      <c r="CB7" s="9">
        <v>68887</v>
      </c>
      <c r="CC7" s="9">
        <v>340812</v>
      </c>
      <c r="CD7" s="9">
        <v>2002570</v>
      </c>
      <c r="CE7" s="9"/>
      <c r="CF7" s="9">
        <v>180366</v>
      </c>
      <c r="CG7" s="9">
        <v>51159</v>
      </c>
      <c r="CH7" s="9">
        <v>0</v>
      </c>
      <c r="CI7" s="9">
        <v>115962</v>
      </c>
      <c r="CJ7" s="9">
        <v>11443</v>
      </c>
      <c r="CK7" s="9">
        <v>3912</v>
      </c>
      <c r="CL7" s="9">
        <v>27011</v>
      </c>
      <c r="CM7" s="9">
        <v>461045</v>
      </c>
      <c r="CN7" s="9">
        <v>811663</v>
      </c>
      <c r="CO7" s="9">
        <v>24589</v>
      </c>
      <c r="CP7" s="9">
        <v>126075</v>
      </c>
      <c r="CQ7" s="9">
        <v>1787</v>
      </c>
      <c r="CR7" s="9">
        <v>22552</v>
      </c>
      <c r="CS7" s="9">
        <v>1447711</v>
      </c>
      <c r="CT7" s="9">
        <v>231381</v>
      </c>
      <c r="CU7" s="9">
        <v>195723</v>
      </c>
      <c r="CV7" s="9">
        <v>117622</v>
      </c>
      <c r="CW7" s="9">
        <v>-4089</v>
      </c>
      <c r="CX7" s="9">
        <v>8377</v>
      </c>
      <c r="CY7" s="9">
        <v>549014</v>
      </c>
      <c r="CZ7" s="9">
        <v>5845</v>
      </c>
      <c r="DA7" s="9">
        <v>554859</v>
      </c>
      <c r="DB7" s="9">
        <v>2002570</v>
      </c>
      <c r="DC7" s="9"/>
      <c r="DD7" s="9">
        <v>251.5692</v>
      </c>
      <c r="DE7" s="9">
        <v>251.56927999999999</v>
      </c>
      <c r="DF7" s="9">
        <v>2182.35707</v>
      </c>
      <c r="DG7" s="9">
        <v>963657</v>
      </c>
      <c r="DH7" s="9">
        <v>684686</v>
      </c>
      <c r="DI7" s="9">
        <v>169068</v>
      </c>
      <c r="DJ7" s="9">
        <v>0</v>
      </c>
      <c r="DK7" s="9">
        <v>5845</v>
      </c>
      <c r="DL7" s="9">
        <v>26429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1433274</v>
      </c>
      <c r="DS7" s="9">
        <v>7508</v>
      </c>
      <c r="DT7" s="9">
        <v>32884</v>
      </c>
      <c r="DU7" s="9">
        <v>0</v>
      </c>
      <c r="DV7" s="9"/>
      <c r="DW7" s="9">
        <v>28178</v>
      </c>
      <c r="DX7" s="9">
        <v>119268</v>
      </c>
      <c r="DY7" s="9">
        <v>0</v>
      </c>
      <c r="DZ7" s="9">
        <v>119268</v>
      </c>
      <c r="EA7" s="9">
        <v>0</v>
      </c>
      <c r="EB7" s="9">
        <v>4789</v>
      </c>
      <c r="EC7" s="9">
        <v>0</v>
      </c>
      <c r="ED7" s="9">
        <v>1746</v>
      </c>
      <c r="EE7" s="9">
        <v>0</v>
      </c>
      <c r="EF7" s="9">
        <v>0</v>
      </c>
      <c r="EG7" s="9">
        <v>72907</v>
      </c>
      <c r="EH7" s="9">
        <v>-28756</v>
      </c>
      <c r="EI7" s="9">
        <v>0</v>
      </c>
      <c r="EJ7" s="9">
        <v>20049</v>
      </c>
      <c r="EK7" s="9">
        <v>-3775</v>
      </c>
      <c r="EL7" s="9">
        <v>214406</v>
      </c>
      <c r="EM7" s="9">
        <v>-181196</v>
      </c>
      <c r="EN7" s="9">
        <v>40577</v>
      </c>
      <c r="EO7" s="9">
        <v>0</v>
      </c>
      <c r="EP7" s="9">
        <v>0</v>
      </c>
      <c r="EQ7" s="9">
        <v>-15685</v>
      </c>
      <c r="ER7" s="9">
        <v>-10417</v>
      </c>
      <c r="ES7" s="9">
        <v>0</v>
      </c>
      <c r="ET7" s="9">
        <v>398</v>
      </c>
      <c r="EU7" s="9">
        <v>-166323</v>
      </c>
      <c r="EV7" s="9">
        <v>0</v>
      </c>
      <c r="EW7" s="9">
        <v>180481</v>
      </c>
      <c r="EX7" s="9">
        <v>180481</v>
      </c>
      <c r="EY7" s="9">
        <v>-166</v>
      </c>
      <c r="EZ7" s="9">
        <v>-160003</v>
      </c>
      <c r="FA7" s="9">
        <v>-160169</v>
      </c>
      <c r="FB7" s="9">
        <v>0</v>
      </c>
      <c r="FC7" s="9">
        <v>0</v>
      </c>
      <c r="FD7" s="9">
        <v>-5018</v>
      </c>
      <c r="FE7" s="9">
        <v>0</v>
      </c>
      <c r="FF7" s="9">
        <v>-5018</v>
      </c>
      <c r="FG7" s="9">
        <v>0</v>
      </c>
      <c r="FH7" s="9">
        <v>877</v>
      </c>
      <c r="FI7" s="9">
        <v>16171</v>
      </c>
      <c r="FJ7" s="9">
        <v>-26</v>
      </c>
      <c r="FK7" s="9">
        <v>64228</v>
      </c>
      <c r="FL7" s="9"/>
      <c r="FM7" s="9">
        <v>19866</v>
      </c>
      <c r="FN7" s="9">
        <v>5299</v>
      </c>
      <c r="FO7" s="9">
        <v>-9155</v>
      </c>
      <c r="FP7" s="9">
        <v>3081.25</v>
      </c>
      <c r="FQ7" s="9">
        <v>-24053</v>
      </c>
      <c r="FR7" s="9">
        <v>20312</v>
      </c>
      <c r="FS7" s="9" t="s">
        <v>1285</v>
      </c>
      <c r="FT7" s="10">
        <v>40999</v>
      </c>
      <c r="FU7" s="9">
        <v>12</v>
      </c>
      <c r="FV7" s="9">
        <v>627263.9325</v>
      </c>
      <c r="FW7" s="9">
        <v>0.48969000000000001</v>
      </c>
      <c r="FX7" s="9">
        <v>4.8500000000000001E-2</v>
      </c>
      <c r="FY7" s="9">
        <v>0.28497</v>
      </c>
      <c r="FZ7" s="9">
        <v>0.20168</v>
      </c>
      <c r="GA7" s="1">
        <f t="shared" si="1"/>
        <v>2012</v>
      </c>
      <c r="GB7" s="8">
        <f t="shared" si="2"/>
        <v>3</v>
      </c>
      <c r="GC7" s="8">
        <v>0.51663000000000003</v>
      </c>
    </row>
    <row r="8" spans="1:185">
      <c r="A8" s="9" t="str">
        <f t="shared" si="3"/>
        <v>ANA HD</v>
      </c>
      <c r="B8" s="9" t="str">
        <f t="shared" si="4"/>
        <v>TSE:9202</v>
      </c>
      <c r="C8" s="9" t="str">
        <f>CONCATENATE("FY",RIGHT(Assumptions!D$2,4)-6)</f>
        <v>FY2013</v>
      </c>
      <c r="D8" s="11">
        <f t="shared" si="0"/>
        <v>2012</v>
      </c>
      <c r="E8" s="9">
        <v>1483581</v>
      </c>
      <c r="F8" s="9">
        <v>0</v>
      </c>
      <c r="G8" s="9">
        <v>1483581</v>
      </c>
      <c r="H8" s="9">
        <v>1148196</v>
      </c>
      <c r="I8" s="9">
        <v>335385</v>
      </c>
      <c r="J8" s="9">
        <v>237927</v>
      </c>
      <c r="K8" s="9">
        <v>0</v>
      </c>
      <c r="L8" s="9">
        <v>0</v>
      </c>
      <c r="M8" s="9">
        <v>2012</v>
      </c>
      <c r="N8" s="9">
        <v>0</v>
      </c>
      <c r="O8" s="9">
        <v>0</v>
      </c>
      <c r="P8" s="9">
        <v>239939</v>
      </c>
      <c r="Q8" s="9">
        <v>95446</v>
      </c>
      <c r="R8" s="9">
        <v>-18026</v>
      </c>
      <c r="S8" s="9">
        <v>2640</v>
      </c>
      <c r="T8" s="9">
        <v>-15386</v>
      </c>
      <c r="U8" s="9">
        <v>478</v>
      </c>
      <c r="V8" s="9">
        <v>1967</v>
      </c>
      <c r="W8" s="9">
        <v>1037</v>
      </c>
      <c r="X8" s="9">
        <v>83542</v>
      </c>
      <c r="Y8" s="9">
        <v>0</v>
      </c>
      <c r="Z8" s="9">
        <v>-347</v>
      </c>
      <c r="AA8" s="9">
        <v>-6776</v>
      </c>
      <c r="AB8" s="9">
        <v>-5496</v>
      </c>
      <c r="AC8" s="9">
        <v>-47</v>
      </c>
      <c r="AD8" s="9">
        <v>70876</v>
      </c>
      <c r="AE8" s="9">
        <v>29070</v>
      </c>
      <c r="AF8" s="9">
        <v>41806</v>
      </c>
      <c r="AG8" s="9">
        <v>0</v>
      </c>
      <c r="AH8" s="9">
        <v>0</v>
      </c>
      <c r="AI8" s="9">
        <v>41806</v>
      </c>
      <c r="AJ8" s="9">
        <v>1334</v>
      </c>
      <c r="AK8" s="9">
        <v>43140</v>
      </c>
      <c r="AL8" s="9">
        <v>0</v>
      </c>
      <c r="AM8" s="9"/>
      <c r="AN8" s="9">
        <v>135.12996999999999</v>
      </c>
      <c r="AO8" s="9">
        <v>135.12996999999999</v>
      </c>
      <c r="AP8" s="9">
        <v>319.2482</v>
      </c>
      <c r="AQ8" s="9">
        <v>135.12996999999999</v>
      </c>
      <c r="AR8" s="9">
        <v>135.12996999999999</v>
      </c>
      <c r="AS8" s="9">
        <v>319.2482</v>
      </c>
      <c r="AT8" s="9">
        <v>40</v>
      </c>
      <c r="AU8" s="2">
        <v>0.233240611961057</v>
      </c>
      <c r="AV8" s="9"/>
      <c r="AW8" s="9">
        <v>219488</v>
      </c>
      <c r="AX8" s="9">
        <v>95572</v>
      </c>
      <c r="AY8" s="9">
        <v>95446</v>
      </c>
      <c r="AZ8" s="2">
        <v>0.41015200000000002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0</v>
      </c>
      <c r="BG8" s="9">
        <v>0</v>
      </c>
      <c r="BH8" s="9">
        <v>0</v>
      </c>
      <c r="BI8" s="9">
        <v>0</v>
      </c>
      <c r="BJ8" s="9"/>
      <c r="BK8" s="9"/>
      <c r="BL8" s="9">
        <v>86459</v>
      </c>
      <c r="BM8" s="9">
        <v>333134</v>
      </c>
      <c r="BN8" s="9">
        <v>419593</v>
      </c>
      <c r="BO8" s="9">
        <v>144407</v>
      </c>
      <c r="BP8" s="9">
        <v>144407</v>
      </c>
      <c r="BQ8" s="9">
        <v>55474</v>
      </c>
      <c r="BR8" s="9">
        <v>27581</v>
      </c>
      <c r="BS8" s="9">
        <v>0</v>
      </c>
      <c r="BT8" s="9">
        <v>717700</v>
      </c>
      <c r="BU8" s="9">
        <v>1992747</v>
      </c>
      <c r="BV8" s="9">
        <v>-930676</v>
      </c>
      <c r="BW8" s="9">
        <v>1062071</v>
      </c>
      <c r="BX8" s="9">
        <v>68483</v>
      </c>
      <c r="BY8" s="9">
        <v>0</v>
      </c>
      <c r="BZ8" s="9">
        <v>0</v>
      </c>
      <c r="CA8" s="9">
        <v>0</v>
      </c>
      <c r="CB8" s="9">
        <v>48187</v>
      </c>
      <c r="CC8" s="9">
        <v>240801</v>
      </c>
      <c r="CD8" s="9">
        <v>2137242</v>
      </c>
      <c r="CE8" s="9"/>
      <c r="CF8" s="9">
        <v>162551</v>
      </c>
      <c r="CG8" s="9">
        <v>42190</v>
      </c>
      <c r="CH8" s="9">
        <v>250</v>
      </c>
      <c r="CI8" s="9">
        <v>130589</v>
      </c>
      <c r="CJ8" s="9">
        <v>11762</v>
      </c>
      <c r="CK8" s="9">
        <v>7246</v>
      </c>
      <c r="CL8" s="9">
        <v>21699</v>
      </c>
      <c r="CM8" s="9">
        <v>458387</v>
      </c>
      <c r="CN8" s="9">
        <v>726806</v>
      </c>
      <c r="CO8" s="9">
        <v>27727</v>
      </c>
      <c r="CP8" s="9">
        <v>130790</v>
      </c>
      <c r="CQ8" s="9">
        <v>1701</v>
      </c>
      <c r="CR8" s="9">
        <v>18731</v>
      </c>
      <c r="CS8" s="9">
        <v>1364142</v>
      </c>
      <c r="CT8" s="9">
        <v>318789</v>
      </c>
      <c r="CU8" s="9">
        <v>281969</v>
      </c>
      <c r="CV8" s="9">
        <v>150663</v>
      </c>
      <c r="CW8" s="9">
        <v>-1898</v>
      </c>
      <c r="CX8" s="9">
        <v>17214</v>
      </c>
      <c r="CY8" s="9">
        <v>766737</v>
      </c>
      <c r="CZ8" s="9">
        <v>6363</v>
      </c>
      <c r="DA8" s="9">
        <v>773100</v>
      </c>
      <c r="DB8" s="9">
        <v>2137242</v>
      </c>
      <c r="DC8" s="9"/>
      <c r="DD8" s="9">
        <v>351.04878000000002</v>
      </c>
      <c r="DE8" s="9">
        <v>351.04878000000002</v>
      </c>
      <c r="DF8" s="9">
        <v>2184.1323699999998</v>
      </c>
      <c r="DG8" s="9">
        <v>897134</v>
      </c>
      <c r="DH8" s="9">
        <v>477541</v>
      </c>
      <c r="DI8" s="9">
        <v>191233</v>
      </c>
      <c r="DJ8" s="9">
        <v>0</v>
      </c>
      <c r="DK8" s="9">
        <v>6363</v>
      </c>
      <c r="DL8" s="9">
        <v>28433</v>
      </c>
      <c r="DM8" s="9">
        <v>0</v>
      </c>
      <c r="DN8" s="9">
        <v>0</v>
      </c>
      <c r="DO8" s="9">
        <v>0</v>
      </c>
      <c r="DP8" s="9">
        <v>0</v>
      </c>
      <c r="DQ8" s="9">
        <v>0</v>
      </c>
      <c r="DR8" s="9">
        <v>1474990</v>
      </c>
      <c r="DS8" s="9">
        <v>11209</v>
      </c>
      <c r="DT8" s="9">
        <v>32634</v>
      </c>
      <c r="DU8" s="9">
        <v>0</v>
      </c>
      <c r="DV8" s="9"/>
      <c r="DW8" s="9">
        <v>43140</v>
      </c>
      <c r="DX8" s="9">
        <v>123916</v>
      </c>
      <c r="DY8" s="9">
        <v>126</v>
      </c>
      <c r="DZ8" s="9">
        <v>124042</v>
      </c>
      <c r="EA8" s="9">
        <v>0</v>
      </c>
      <c r="EB8" s="9">
        <v>7125</v>
      </c>
      <c r="EC8" s="9">
        <v>0</v>
      </c>
      <c r="ED8" s="9">
        <v>5496</v>
      </c>
      <c r="EE8" s="9">
        <v>0</v>
      </c>
      <c r="EF8" s="9">
        <v>0</v>
      </c>
      <c r="EG8" s="9">
        <v>18169</v>
      </c>
      <c r="EH8" s="9">
        <v>3102</v>
      </c>
      <c r="EI8" s="9">
        <v>0</v>
      </c>
      <c r="EJ8" s="9">
        <v>-22660</v>
      </c>
      <c r="EK8" s="9">
        <v>-5218</v>
      </c>
      <c r="EL8" s="9">
        <v>173196</v>
      </c>
      <c r="EM8" s="9">
        <v>-149705</v>
      </c>
      <c r="EN8" s="9">
        <v>44441</v>
      </c>
      <c r="EO8" s="9">
        <v>0</v>
      </c>
      <c r="EP8" s="9">
        <v>0</v>
      </c>
      <c r="EQ8" s="9">
        <v>-13047</v>
      </c>
      <c r="ER8" s="9">
        <v>-219333</v>
      </c>
      <c r="ES8" s="9">
        <v>0</v>
      </c>
      <c r="ET8" s="9">
        <v>3900</v>
      </c>
      <c r="EU8" s="9">
        <v>-333744</v>
      </c>
      <c r="EV8" s="9">
        <v>250</v>
      </c>
      <c r="EW8" s="9">
        <v>47347</v>
      </c>
      <c r="EX8" s="9">
        <v>47597</v>
      </c>
      <c r="EY8" s="9">
        <v>0</v>
      </c>
      <c r="EZ8" s="9">
        <v>-129539</v>
      </c>
      <c r="FA8" s="9">
        <v>-129539</v>
      </c>
      <c r="FB8" s="9">
        <v>173718</v>
      </c>
      <c r="FC8" s="9">
        <v>0</v>
      </c>
      <c r="FD8" s="9">
        <v>-10062</v>
      </c>
      <c r="FE8" s="9">
        <v>0</v>
      </c>
      <c r="FF8" s="9">
        <v>-10062</v>
      </c>
      <c r="FG8" s="9">
        <v>0</v>
      </c>
      <c r="FH8" s="9">
        <v>2835</v>
      </c>
      <c r="FI8" s="9">
        <v>84549</v>
      </c>
      <c r="FJ8" s="9">
        <v>412</v>
      </c>
      <c r="FK8" s="9">
        <v>-74537</v>
      </c>
      <c r="FL8" s="9"/>
      <c r="FM8" s="9">
        <v>18310</v>
      </c>
      <c r="FN8" s="9">
        <v>6119</v>
      </c>
      <c r="FO8" s="9">
        <v>-36535.5</v>
      </c>
      <c r="FP8" s="9">
        <v>-25269.25</v>
      </c>
      <c r="FQ8" s="9">
        <v>46213</v>
      </c>
      <c r="FR8" s="9">
        <v>-81942</v>
      </c>
      <c r="FS8" s="9" t="s">
        <v>1285</v>
      </c>
      <c r="FT8" s="10">
        <v>41364</v>
      </c>
      <c r="FU8" s="9">
        <v>12</v>
      </c>
      <c r="FV8" s="9">
        <v>672331.63199999998</v>
      </c>
      <c r="FW8" s="9">
        <v>0.47337000000000001</v>
      </c>
      <c r="FX8" s="9">
        <v>0.10364</v>
      </c>
      <c r="FY8" s="9">
        <v>0.32780999999999999</v>
      </c>
      <c r="FZ8" s="9">
        <v>0.70108000000000004</v>
      </c>
      <c r="GA8" s="1">
        <f t="shared" si="1"/>
        <v>2013</v>
      </c>
      <c r="GB8" s="8">
        <f t="shared" si="2"/>
        <v>3</v>
      </c>
      <c r="GC8" s="8">
        <v>0.71870000000000001</v>
      </c>
    </row>
    <row r="9" spans="1:185">
      <c r="A9" s="9" t="str">
        <f t="shared" si="3"/>
        <v>ANA HD</v>
      </c>
      <c r="B9" s="9" t="str">
        <f t="shared" si="4"/>
        <v>TSE:9202</v>
      </c>
      <c r="C9" s="9" t="str">
        <f>CONCATENATE("FY",RIGHT(Assumptions!D$2,4)-5)</f>
        <v>FY2014</v>
      </c>
      <c r="D9" s="11">
        <f t="shared" si="0"/>
        <v>2013</v>
      </c>
      <c r="E9" s="9">
        <v>1570145</v>
      </c>
      <c r="F9" s="9">
        <v>0</v>
      </c>
      <c r="G9" s="9">
        <v>1570145</v>
      </c>
      <c r="H9" s="9">
        <v>1238298</v>
      </c>
      <c r="I9" s="9">
        <v>331847</v>
      </c>
      <c r="J9" s="9">
        <v>272229</v>
      </c>
      <c r="K9" s="9">
        <v>0</v>
      </c>
      <c r="L9" s="9">
        <v>0</v>
      </c>
      <c r="M9" s="9">
        <v>2051</v>
      </c>
      <c r="N9" s="9">
        <v>0</v>
      </c>
      <c r="O9" s="9">
        <v>0</v>
      </c>
      <c r="P9" s="9">
        <v>274280</v>
      </c>
      <c r="Q9" s="9">
        <v>57567</v>
      </c>
      <c r="R9" s="9">
        <v>-15933</v>
      </c>
      <c r="S9" s="9">
        <v>3536</v>
      </c>
      <c r="T9" s="9">
        <v>-12397</v>
      </c>
      <c r="U9" s="9">
        <v>1336</v>
      </c>
      <c r="V9" s="9">
        <v>-1194</v>
      </c>
      <c r="W9" s="9">
        <v>2357</v>
      </c>
      <c r="X9" s="9">
        <v>47669</v>
      </c>
      <c r="Y9" s="9">
        <v>-2083</v>
      </c>
      <c r="Z9" s="9">
        <v>903</v>
      </c>
      <c r="AA9" s="9">
        <v>-6105</v>
      </c>
      <c r="AB9" s="9">
        <v>-322</v>
      </c>
      <c r="AC9" s="9">
        <v>-3671</v>
      </c>
      <c r="AD9" s="9">
        <v>36391</v>
      </c>
      <c r="AE9" s="9">
        <v>18457</v>
      </c>
      <c r="AF9" s="9">
        <v>17934</v>
      </c>
      <c r="AG9" s="9">
        <v>0</v>
      </c>
      <c r="AH9" s="9">
        <v>0</v>
      </c>
      <c r="AI9" s="9">
        <v>17934</v>
      </c>
      <c r="AJ9" s="9">
        <v>952</v>
      </c>
      <c r="AK9" s="9">
        <v>18886</v>
      </c>
      <c r="AL9" s="9">
        <v>0</v>
      </c>
      <c r="AM9" s="9"/>
      <c r="AN9" s="9">
        <v>54.054830000000003</v>
      </c>
      <c r="AO9" s="9">
        <v>54.054830000000003</v>
      </c>
      <c r="AP9" s="9">
        <v>349.38600000000002</v>
      </c>
      <c r="AQ9" s="9">
        <v>54.054830000000003</v>
      </c>
      <c r="AR9" s="9">
        <v>54.054830000000003</v>
      </c>
      <c r="AS9" s="9">
        <v>349.38600000000002</v>
      </c>
      <c r="AT9" s="9">
        <v>30</v>
      </c>
      <c r="AU9" s="2">
        <v>0.74346076458752497</v>
      </c>
      <c r="AV9" s="9"/>
      <c r="AW9" s="9">
        <v>194390</v>
      </c>
      <c r="AX9" s="9">
        <v>58210</v>
      </c>
      <c r="AY9" s="9">
        <v>57567</v>
      </c>
      <c r="AZ9" s="2">
        <v>0.507185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0</v>
      </c>
      <c r="BI9" s="9">
        <v>0</v>
      </c>
      <c r="BJ9" s="9"/>
      <c r="BK9" s="9"/>
      <c r="BL9" s="9">
        <v>28972</v>
      </c>
      <c r="BM9" s="9">
        <v>344162</v>
      </c>
      <c r="BN9" s="9">
        <v>373134</v>
      </c>
      <c r="BO9" s="9">
        <v>147321</v>
      </c>
      <c r="BP9" s="9">
        <v>147321</v>
      </c>
      <c r="BQ9" s="9">
        <v>63919</v>
      </c>
      <c r="BR9" s="9">
        <v>17331</v>
      </c>
      <c r="BS9" s="9">
        <v>0</v>
      </c>
      <c r="BT9" s="9">
        <v>696266</v>
      </c>
      <c r="BU9" s="9">
        <v>2014533</v>
      </c>
      <c r="BV9" s="9">
        <v>-930433</v>
      </c>
      <c r="BW9" s="9">
        <v>1084100</v>
      </c>
      <c r="BX9" s="9">
        <v>82927</v>
      </c>
      <c r="BY9" s="9">
        <v>0</v>
      </c>
      <c r="BZ9" s="9">
        <v>0</v>
      </c>
      <c r="CA9" s="9">
        <v>0</v>
      </c>
      <c r="CB9" s="9">
        <v>66714</v>
      </c>
      <c r="CC9" s="9">
        <v>243600</v>
      </c>
      <c r="CD9" s="9">
        <v>2173607</v>
      </c>
      <c r="CE9" s="9"/>
      <c r="CF9" s="9">
        <v>191149</v>
      </c>
      <c r="CG9" s="9">
        <v>44596</v>
      </c>
      <c r="CH9" s="9">
        <v>153</v>
      </c>
      <c r="CI9" s="9">
        <v>179003</v>
      </c>
      <c r="CJ9" s="9">
        <v>9592</v>
      </c>
      <c r="CK9" s="9">
        <v>10390</v>
      </c>
      <c r="CL9" s="9">
        <v>30652</v>
      </c>
      <c r="CM9" s="9">
        <v>573947</v>
      </c>
      <c r="CN9" s="9">
        <v>624022</v>
      </c>
      <c r="CO9" s="9">
        <v>21998</v>
      </c>
      <c r="CP9" s="9">
        <v>181101</v>
      </c>
      <c r="CQ9" s="9">
        <v>2322</v>
      </c>
      <c r="CR9" s="9">
        <v>18926</v>
      </c>
      <c r="CS9" s="9">
        <v>1422316</v>
      </c>
      <c r="CT9" s="9">
        <v>318789</v>
      </c>
      <c r="CU9" s="9">
        <v>281955</v>
      </c>
      <c r="CV9" s="9">
        <v>155820</v>
      </c>
      <c r="CW9" s="9">
        <v>-6330</v>
      </c>
      <c r="CX9" s="9">
        <v>-4164</v>
      </c>
      <c r="CY9" s="9">
        <v>746070</v>
      </c>
      <c r="CZ9" s="9">
        <v>5221</v>
      </c>
      <c r="DA9" s="9">
        <v>751291</v>
      </c>
      <c r="DB9" s="9">
        <v>2173607</v>
      </c>
      <c r="DC9" s="9"/>
      <c r="DD9" s="9">
        <v>348.92923000000002</v>
      </c>
      <c r="DE9" s="9">
        <v>348.92923000000002</v>
      </c>
      <c r="DF9" s="9">
        <v>2138.1699699999999</v>
      </c>
      <c r="DG9" s="9">
        <v>834768</v>
      </c>
      <c r="DH9" s="9">
        <v>461634</v>
      </c>
      <c r="DI9" s="9">
        <v>181056</v>
      </c>
      <c r="DJ9" s="9">
        <v>0</v>
      </c>
      <c r="DK9" s="9">
        <v>5221</v>
      </c>
      <c r="DL9" s="9">
        <v>30631</v>
      </c>
      <c r="DM9" s="9">
        <v>0</v>
      </c>
      <c r="DN9" s="9">
        <v>0</v>
      </c>
      <c r="DO9" s="9">
        <v>0</v>
      </c>
      <c r="DP9" s="9">
        <v>0</v>
      </c>
      <c r="DQ9" s="9">
        <v>0</v>
      </c>
      <c r="DR9" s="9">
        <v>1495541</v>
      </c>
      <c r="DS9" s="9">
        <v>17546</v>
      </c>
      <c r="DT9" s="9">
        <v>33719</v>
      </c>
      <c r="DU9" s="9">
        <v>0</v>
      </c>
      <c r="DV9" s="9"/>
      <c r="DW9" s="9">
        <v>18886</v>
      </c>
      <c r="DX9" s="9">
        <v>136180</v>
      </c>
      <c r="DY9" s="9">
        <v>643</v>
      </c>
      <c r="DZ9" s="9">
        <v>136823</v>
      </c>
      <c r="EA9" s="9">
        <v>0</v>
      </c>
      <c r="EB9" s="9">
        <v>5976</v>
      </c>
      <c r="EC9" s="9">
        <v>0</v>
      </c>
      <c r="ED9" s="9">
        <v>2405</v>
      </c>
      <c r="EE9" s="9">
        <v>0</v>
      </c>
      <c r="EF9" s="9">
        <v>0</v>
      </c>
      <c r="EG9" s="9">
        <v>10446</v>
      </c>
      <c r="EH9" s="9">
        <v>-20247</v>
      </c>
      <c r="EI9" s="9">
        <v>0</v>
      </c>
      <c r="EJ9" s="9">
        <v>22104</v>
      </c>
      <c r="EK9" s="9">
        <v>23731</v>
      </c>
      <c r="EL9" s="9">
        <v>200124</v>
      </c>
      <c r="EM9" s="9">
        <v>-167894</v>
      </c>
      <c r="EN9" s="9">
        <v>46326</v>
      </c>
      <c r="EO9" s="9">
        <v>-16793</v>
      </c>
      <c r="EP9" s="9">
        <v>0</v>
      </c>
      <c r="EQ9" s="9">
        <v>-15845</v>
      </c>
      <c r="ER9" s="9">
        <v>93322</v>
      </c>
      <c r="ES9" s="9">
        <v>0</v>
      </c>
      <c r="ET9" s="9">
        <v>-4031</v>
      </c>
      <c r="EU9" s="9">
        <v>-64915</v>
      </c>
      <c r="EV9" s="9">
        <v>0</v>
      </c>
      <c r="EW9" s="9">
        <v>77132</v>
      </c>
      <c r="EX9" s="9">
        <v>77132</v>
      </c>
      <c r="EY9" s="9">
        <v>-117</v>
      </c>
      <c r="EZ9" s="9">
        <v>-143915</v>
      </c>
      <c r="FA9" s="9">
        <v>-144032</v>
      </c>
      <c r="FB9" s="9">
        <v>0</v>
      </c>
      <c r="FC9" s="9">
        <v>0</v>
      </c>
      <c r="FD9" s="9">
        <v>-14041</v>
      </c>
      <c r="FE9" s="9">
        <v>0</v>
      </c>
      <c r="FF9" s="9">
        <v>-14041</v>
      </c>
      <c r="FG9" s="9">
        <v>0</v>
      </c>
      <c r="FH9" s="9">
        <v>-4628</v>
      </c>
      <c r="FI9" s="9">
        <v>-85569</v>
      </c>
      <c r="FJ9" s="9">
        <v>584</v>
      </c>
      <c r="FK9" s="9">
        <v>49638</v>
      </c>
      <c r="FL9" s="9"/>
      <c r="FM9" s="9">
        <v>16137</v>
      </c>
      <c r="FN9" s="9">
        <v>10817</v>
      </c>
      <c r="FO9" s="9">
        <v>23493.25</v>
      </c>
      <c r="FP9" s="9">
        <v>33451.375</v>
      </c>
      <c r="FQ9" s="9">
        <v>-44388</v>
      </c>
      <c r="FR9" s="9">
        <v>-66900</v>
      </c>
      <c r="FS9" s="9" t="s">
        <v>1285</v>
      </c>
      <c r="FT9" s="10">
        <v>41729</v>
      </c>
      <c r="FU9" s="9">
        <v>12</v>
      </c>
      <c r="FV9" s="9">
        <v>777912.08499999996</v>
      </c>
      <c r="FW9" s="9">
        <v>0.52017000000000002</v>
      </c>
      <c r="FX9" s="9">
        <v>0.12734999999999999</v>
      </c>
      <c r="FY9" s="9">
        <v>0.67601999999999995</v>
      </c>
      <c r="FZ9" s="9">
        <v>0.63436000000000003</v>
      </c>
      <c r="GA9" s="1">
        <f t="shared" si="1"/>
        <v>2014</v>
      </c>
      <c r="GB9" s="8">
        <f t="shared" si="2"/>
        <v>3</v>
      </c>
      <c r="GC9" s="8">
        <v>0.61448000000000003</v>
      </c>
    </row>
    <row r="10" spans="1:185">
      <c r="A10" s="9" t="str">
        <f t="shared" si="3"/>
        <v>ANA HD</v>
      </c>
      <c r="B10" s="9" t="str">
        <f t="shared" si="4"/>
        <v>TSE:9202</v>
      </c>
      <c r="C10" s="9" t="str">
        <f>CONCATENATE("FY",RIGHT(Assumptions!D$2,4)-4)</f>
        <v>FY2015</v>
      </c>
      <c r="D10" s="11">
        <f t="shared" si="0"/>
        <v>2014</v>
      </c>
      <c r="E10" s="9">
        <v>1713457</v>
      </c>
      <c r="F10" s="9">
        <v>0</v>
      </c>
      <c r="G10" s="9">
        <v>1713457</v>
      </c>
      <c r="H10" s="9">
        <v>1335084</v>
      </c>
      <c r="I10" s="9">
        <v>378373</v>
      </c>
      <c r="J10" s="9">
        <v>292969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292969</v>
      </c>
      <c r="Q10" s="9">
        <v>85404</v>
      </c>
      <c r="R10" s="9">
        <v>-13732</v>
      </c>
      <c r="S10" s="9">
        <v>1727</v>
      </c>
      <c r="T10" s="9">
        <v>-12005</v>
      </c>
      <c r="U10" s="9">
        <v>2150</v>
      </c>
      <c r="V10" s="9">
        <v>-4379</v>
      </c>
      <c r="W10" s="9">
        <v>2177</v>
      </c>
      <c r="X10" s="9">
        <v>73347</v>
      </c>
      <c r="Y10" s="9">
        <v>0</v>
      </c>
      <c r="Z10" s="9">
        <v>-335</v>
      </c>
      <c r="AA10" s="9">
        <v>-5608</v>
      </c>
      <c r="AB10" s="9">
        <v>-111</v>
      </c>
      <c r="AC10" s="9">
        <v>10690</v>
      </c>
      <c r="AD10" s="9">
        <v>77983</v>
      </c>
      <c r="AE10" s="9">
        <v>37956</v>
      </c>
      <c r="AF10" s="9">
        <v>40027</v>
      </c>
      <c r="AG10" s="9">
        <v>0</v>
      </c>
      <c r="AH10" s="9">
        <v>0</v>
      </c>
      <c r="AI10" s="9">
        <v>40027</v>
      </c>
      <c r="AJ10" s="9">
        <v>-788</v>
      </c>
      <c r="AK10" s="9">
        <v>39239</v>
      </c>
      <c r="AL10" s="9">
        <v>0</v>
      </c>
      <c r="AM10" s="9"/>
      <c r="AN10" s="9">
        <v>112.35603999999999</v>
      </c>
      <c r="AO10" s="9">
        <v>112.35603999999999</v>
      </c>
      <c r="AP10" s="9">
        <v>349.238</v>
      </c>
      <c r="AQ10" s="9">
        <v>112.35603999999999</v>
      </c>
      <c r="AR10" s="9">
        <v>112.35603999999999</v>
      </c>
      <c r="AS10" s="9">
        <v>349.238</v>
      </c>
      <c r="AT10" s="9">
        <v>40</v>
      </c>
      <c r="AU10" s="2">
        <v>0.26674991717424001</v>
      </c>
      <c r="AV10" s="9"/>
      <c r="AW10" s="9">
        <v>217641</v>
      </c>
      <c r="AX10" s="9">
        <v>86312</v>
      </c>
      <c r="AY10" s="9">
        <v>85404</v>
      </c>
      <c r="AZ10" s="2">
        <v>0.48672100000000001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0</v>
      </c>
      <c r="BH10" s="9">
        <v>0</v>
      </c>
      <c r="BI10" s="9">
        <v>0</v>
      </c>
      <c r="BJ10" s="9"/>
      <c r="BK10" s="9"/>
      <c r="BL10" s="9">
        <v>43901</v>
      </c>
      <c r="BM10" s="9">
        <v>278692</v>
      </c>
      <c r="BN10" s="9">
        <v>322593</v>
      </c>
      <c r="BO10" s="9">
        <v>151728</v>
      </c>
      <c r="BP10" s="9">
        <v>151728</v>
      </c>
      <c r="BQ10" s="9">
        <v>63370</v>
      </c>
      <c r="BR10" s="9">
        <v>33216</v>
      </c>
      <c r="BS10" s="9">
        <v>0</v>
      </c>
      <c r="BT10" s="9">
        <v>692783</v>
      </c>
      <c r="BU10" s="9">
        <v>2047994</v>
      </c>
      <c r="BV10" s="9">
        <v>-953645</v>
      </c>
      <c r="BW10" s="9">
        <v>1094349</v>
      </c>
      <c r="BX10" s="9">
        <v>117027</v>
      </c>
      <c r="BY10" s="9">
        <v>0</v>
      </c>
      <c r="BZ10" s="9">
        <v>0</v>
      </c>
      <c r="CA10" s="9">
        <v>0</v>
      </c>
      <c r="CB10" s="9">
        <v>34835</v>
      </c>
      <c r="CC10" s="9">
        <v>363443</v>
      </c>
      <c r="CD10" s="9">
        <v>2302437</v>
      </c>
      <c r="CE10" s="9"/>
      <c r="CF10" s="9">
        <v>187045</v>
      </c>
      <c r="CG10" s="9">
        <v>49911</v>
      </c>
      <c r="CH10" s="9">
        <v>200</v>
      </c>
      <c r="CI10" s="9">
        <v>203263</v>
      </c>
      <c r="CJ10" s="9">
        <v>6566</v>
      </c>
      <c r="CK10" s="9">
        <v>26179</v>
      </c>
      <c r="CL10" s="9">
        <v>73064</v>
      </c>
      <c r="CM10" s="9">
        <v>666677</v>
      </c>
      <c r="CN10" s="9">
        <v>589403</v>
      </c>
      <c r="CO10" s="9">
        <v>20399</v>
      </c>
      <c r="CP10" s="9">
        <v>160562</v>
      </c>
      <c r="CQ10" s="9">
        <v>2779</v>
      </c>
      <c r="CR10" s="9">
        <v>59065</v>
      </c>
      <c r="CS10" s="9">
        <v>1498885</v>
      </c>
      <c r="CT10" s="9">
        <v>318789</v>
      </c>
      <c r="CU10" s="9">
        <v>282209</v>
      </c>
      <c r="CV10" s="9">
        <v>189353</v>
      </c>
      <c r="CW10" s="9">
        <v>-5269</v>
      </c>
      <c r="CX10" s="9">
        <v>13198</v>
      </c>
      <c r="CY10" s="9">
        <v>798280</v>
      </c>
      <c r="CZ10" s="9">
        <v>5272</v>
      </c>
      <c r="DA10" s="9">
        <v>803552</v>
      </c>
      <c r="DB10" s="9">
        <v>2302437</v>
      </c>
      <c r="DC10" s="9"/>
      <c r="DD10" s="9">
        <v>349.43549999999999</v>
      </c>
      <c r="DE10" s="9">
        <v>349.43549999999999</v>
      </c>
      <c r="DF10" s="9">
        <v>2284.4845500000001</v>
      </c>
      <c r="DG10" s="9">
        <v>819831</v>
      </c>
      <c r="DH10" s="9">
        <v>497238</v>
      </c>
      <c r="DI10" s="9">
        <v>160485</v>
      </c>
      <c r="DJ10" s="9">
        <v>0</v>
      </c>
      <c r="DK10" s="9">
        <v>5272</v>
      </c>
      <c r="DL10" s="9">
        <v>33113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1526849</v>
      </c>
      <c r="DS10" s="9">
        <v>5289</v>
      </c>
      <c r="DT10" s="9">
        <v>34919</v>
      </c>
      <c r="DU10" s="9">
        <v>0</v>
      </c>
      <c r="DV10" s="9"/>
      <c r="DW10" s="9">
        <v>39239</v>
      </c>
      <c r="DX10" s="9">
        <v>131329</v>
      </c>
      <c r="DY10" s="9">
        <v>908</v>
      </c>
      <c r="DZ10" s="9">
        <v>132237</v>
      </c>
      <c r="EA10" s="9">
        <v>0</v>
      </c>
      <c r="EB10" s="9">
        <v>6544</v>
      </c>
      <c r="EC10" s="9">
        <v>0</v>
      </c>
      <c r="ED10" s="9">
        <v>111</v>
      </c>
      <c r="EE10" s="9">
        <v>0</v>
      </c>
      <c r="EF10" s="9">
        <v>0</v>
      </c>
      <c r="EG10" s="9">
        <v>11555</v>
      </c>
      <c r="EH10" s="9">
        <v>-438</v>
      </c>
      <c r="EI10" s="9">
        <v>0</v>
      </c>
      <c r="EJ10" s="9">
        <v>1536</v>
      </c>
      <c r="EK10" s="9">
        <v>16095</v>
      </c>
      <c r="EL10" s="9">
        <v>206879</v>
      </c>
      <c r="EM10" s="9">
        <v>-241733</v>
      </c>
      <c r="EN10" s="9">
        <v>50839</v>
      </c>
      <c r="EO10" s="9">
        <v>0</v>
      </c>
      <c r="EP10" s="9">
        <v>0</v>
      </c>
      <c r="EQ10" s="9">
        <v>-32969</v>
      </c>
      <c r="ER10" s="9">
        <v>15236</v>
      </c>
      <c r="ES10" s="9">
        <v>0</v>
      </c>
      <c r="ET10" s="9">
        <v>-2122</v>
      </c>
      <c r="EU10" s="9">
        <v>-210749</v>
      </c>
      <c r="EV10" s="9">
        <v>0</v>
      </c>
      <c r="EW10" s="9">
        <v>179983</v>
      </c>
      <c r="EX10" s="9">
        <v>179983</v>
      </c>
      <c r="EY10" s="9">
        <v>-511</v>
      </c>
      <c r="EZ10" s="9">
        <v>-200716</v>
      </c>
      <c r="FA10" s="9">
        <v>-201227</v>
      </c>
      <c r="FB10" s="9">
        <v>0</v>
      </c>
      <c r="FC10" s="9">
        <v>0</v>
      </c>
      <c r="FD10" s="9">
        <v>-10467</v>
      </c>
      <c r="FE10" s="9">
        <v>0</v>
      </c>
      <c r="FF10" s="9">
        <v>-10467</v>
      </c>
      <c r="FG10" s="9">
        <v>0</v>
      </c>
      <c r="FH10" s="9">
        <v>1287</v>
      </c>
      <c r="FI10" s="9">
        <v>-30424</v>
      </c>
      <c r="FJ10" s="9">
        <v>703</v>
      </c>
      <c r="FK10" s="9">
        <v>-31998</v>
      </c>
      <c r="FL10" s="9"/>
      <c r="FM10" s="9">
        <v>14118</v>
      </c>
      <c r="FN10" s="9">
        <v>14280</v>
      </c>
      <c r="FO10" s="9">
        <v>-73279</v>
      </c>
      <c r="FP10" s="9">
        <v>-64696.5</v>
      </c>
      <c r="FQ10" s="9">
        <v>-24391</v>
      </c>
      <c r="FR10" s="9">
        <v>-21244</v>
      </c>
      <c r="FS10" s="9" t="s">
        <v>1285</v>
      </c>
      <c r="FT10" s="10">
        <v>42094</v>
      </c>
      <c r="FU10" s="9">
        <v>12</v>
      </c>
      <c r="FV10" s="9">
        <v>1124296.7949999999</v>
      </c>
      <c r="FW10" s="9">
        <v>0.58518000000000003</v>
      </c>
      <c r="FX10" s="9">
        <v>0.33942</v>
      </c>
      <c r="FY10" s="9">
        <v>0.65405000000000002</v>
      </c>
      <c r="FZ10" s="9">
        <v>0.71336999999999995</v>
      </c>
      <c r="GA10" s="1">
        <f t="shared" si="1"/>
        <v>2015</v>
      </c>
      <c r="GB10" s="8">
        <f t="shared" si="2"/>
        <v>3</v>
      </c>
      <c r="GC10" s="8">
        <v>0.36684</v>
      </c>
    </row>
    <row r="11" spans="1:185">
      <c r="A11" s="9" t="str">
        <f t="shared" si="3"/>
        <v>ANA HD</v>
      </c>
      <c r="B11" s="9" t="str">
        <f t="shared" si="4"/>
        <v>TSE:9202</v>
      </c>
      <c r="C11" s="9" t="str">
        <f>CONCATENATE("FY",RIGHT(Assumptions!D$2,4)-3)</f>
        <v>FY2016</v>
      </c>
      <c r="D11" s="11">
        <f t="shared" si="0"/>
        <v>2015</v>
      </c>
      <c r="E11" s="9">
        <v>1791187</v>
      </c>
      <c r="F11" s="9">
        <v>0</v>
      </c>
      <c r="G11" s="9">
        <v>1791187</v>
      </c>
      <c r="H11" s="9">
        <v>1337540</v>
      </c>
      <c r="I11" s="9">
        <v>453647</v>
      </c>
      <c r="J11" s="9">
        <v>299486</v>
      </c>
      <c r="K11" s="9">
        <v>0</v>
      </c>
      <c r="L11" s="9">
        <v>0</v>
      </c>
      <c r="M11" s="9">
        <v>17698</v>
      </c>
      <c r="N11" s="9">
        <v>0</v>
      </c>
      <c r="O11" s="9">
        <v>0</v>
      </c>
      <c r="P11" s="9">
        <v>317184</v>
      </c>
      <c r="Q11" s="9">
        <v>136463</v>
      </c>
      <c r="R11" s="9">
        <v>-11455</v>
      </c>
      <c r="S11" s="9">
        <v>2600</v>
      </c>
      <c r="T11" s="9">
        <v>-8855</v>
      </c>
      <c r="U11" s="9">
        <v>3007</v>
      </c>
      <c r="V11" s="9">
        <v>-2661</v>
      </c>
      <c r="W11" s="9">
        <v>3366</v>
      </c>
      <c r="X11" s="9">
        <v>131320</v>
      </c>
      <c r="Y11" s="9">
        <v>0</v>
      </c>
      <c r="Z11" s="9">
        <v>78</v>
      </c>
      <c r="AA11" s="9">
        <v>-740</v>
      </c>
      <c r="AB11" s="9">
        <v>-4925</v>
      </c>
      <c r="AC11" s="9">
        <v>5331</v>
      </c>
      <c r="AD11" s="9">
        <v>131064</v>
      </c>
      <c r="AE11" s="9">
        <v>52478</v>
      </c>
      <c r="AF11" s="9">
        <v>78586</v>
      </c>
      <c r="AG11" s="9">
        <v>0</v>
      </c>
      <c r="AH11" s="9">
        <v>0</v>
      </c>
      <c r="AI11" s="9">
        <v>78586</v>
      </c>
      <c r="AJ11" s="9">
        <v>-417</v>
      </c>
      <c r="AK11" s="9">
        <v>78169</v>
      </c>
      <c r="AL11" s="9">
        <v>0</v>
      </c>
      <c r="AM11" s="9"/>
      <c r="AN11" s="9">
        <v>223.55966000000001</v>
      </c>
      <c r="AO11" s="9">
        <v>223.55966000000001</v>
      </c>
      <c r="AP11" s="9">
        <v>349.65609999999998</v>
      </c>
      <c r="AQ11" s="9">
        <v>223.55966000000001</v>
      </c>
      <c r="AR11" s="9">
        <v>223.55966000000001</v>
      </c>
      <c r="AS11" s="9">
        <v>349.65609999999998</v>
      </c>
      <c r="AT11" s="9">
        <v>50</v>
      </c>
      <c r="AU11" s="2">
        <v>0.17880489708196301</v>
      </c>
      <c r="AV11" s="9"/>
      <c r="AW11" s="9">
        <v>285463</v>
      </c>
      <c r="AX11" s="9">
        <v>146633</v>
      </c>
      <c r="AY11" s="9">
        <v>136463</v>
      </c>
      <c r="AZ11" s="2">
        <v>0.400399</v>
      </c>
      <c r="BA11" s="10">
        <v>42460</v>
      </c>
      <c r="BB11" s="9"/>
      <c r="BC11" s="9">
        <v>11112</v>
      </c>
      <c r="BD11" s="9">
        <v>108417</v>
      </c>
      <c r="BE11" s="9">
        <v>0</v>
      </c>
      <c r="BF11" s="9">
        <v>0</v>
      </c>
      <c r="BG11" s="9">
        <v>0</v>
      </c>
      <c r="BH11" s="9">
        <v>0</v>
      </c>
      <c r="BI11" s="9">
        <v>0</v>
      </c>
      <c r="BJ11" s="9"/>
      <c r="BK11" s="9"/>
      <c r="BL11" s="9">
        <v>54043</v>
      </c>
      <c r="BM11" s="9">
        <v>223630</v>
      </c>
      <c r="BN11" s="9">
        <v>277673</v>
      </c>
      <c r="BO11" s="9">
        <v>176009</v>
      </c>
      <c r="BP11" s="9">
        <v>176009</v>
      </c>
      <c r="BQ11" s="9">
        <v>61853</v>
      </c>
      <c r="BR11" s="9">
        <v>50832</v>
      </c>
      <c r="BS11" s="9">
        <v>0</v>
      </c>
      <c r="BT11" s="9">
        <v>631188</v>
      </c>
      <c r="BU11" s="9">
        <v>2362591</v>
      </c>
      <c r="BV11" s="9">
        <v>-1034637</v>
      </c>
      <c r="BW11" s="9">
        <v>1327954</v>
      </c>
      <c r="BX11" s="9">
        <v>105549</v>
      </c>
      <c r="BY11" s="9">
        <v>0</v>
      </c>
      <c r="BZ11" s="9">
        <v>80743</v>
      </c>
      <c r="CA11" s="9">
        <v>0</v>
      </c>
      <c r="CB11" s="9">
        <v>55974</v>
      </c>
      <c r="CC11" s="9">
        <v>27400</v>
      </c>
      <c r="CD11" s="9">
        <v>2228808</v>
      </c>
      <c r="CE11" s="9"/>
      <c r="CF11" s="9">
        <v>170322</v>
      </c>
      <c r="CG11" s="9">
        <v>60876</v>
      </c>
      <c r="CH11" s="9">
        <v>177</v>
      </c>
      <c r="CI11" s="9">
        <v>86803</v>
      </c>
      <c r="CJ11" s="9">
        <v>7801</v>
      </c>
      <c r="CK11" s="9">
        <v>43573</v>
      </c>
      <c r="CL11" s="9">
        <v>87320</v>
      </c>
      <c r="CM11" s="9">
        <v>585490</v>
      </c>
      <c r="CN11" s="9">
        <v>593172</v>
      </c>
      <c r="CO11" s="9">
        <v>15933</v>
      </c>
      <c r="CP11" s="9">
        <v>163351</v>
      </c>
      <c r="CQ11" s="9">
        <v>1409</v>
      </c>
      <c r="CR11" s="9">
        <v>74553</v>
      </c>
      <c r="CS11" s="9">
        <v>1433908</v>
      </c>
      <c r="CT11" s="9">
        <v>318789</v>
      </c>
      <c r="CU11" s="9">
        <v>282774</v>
      </c>
      <c r="CV11" s="9">
        <v>253545</v>
      </c>
      <c r="CW11" s="9">
        <v>-4830</v>
      </c>
      <c r="CX11" s="9">
        <v>-60382</v>
      </c>
      <c r="CY11" s="9">
        <v>789896</v>
      </c>
      <c r="CZ11" s="9">
        <v>5004</v>
      </c>
      <c r="DA11" s="9">
        <v>794900</v>
      </c>
      <c r="DB11" s="9">
        <v>2228808</v>
      </c>
      <c r="DC11" s="9"/>
      <c r="DD11" s="9">
        <v>349.71982000000003</v>
      </c>
      <c r="DE11" s="9">
        <v>349.71982000000003</v>
      </c>
      <c r="DF11" s="9">
        <v>2258.65382</v>
      </c>
      <c r="DG11" s="9">
        <v>703886</v>
      </c>
      <c r="DH11" s="9">
        <v>426213</v>
      </c>
      <c r="DI11" s="9">
        <v>163282</v>
      </c>
      <c r="DJ11" s="9">
        <v>0</v>
      </c>
      <c r="DK11" s="9">
        <v>5004</v>
      </c>
      <c r="DL11" s="9">
        <v>37709</v>
      </c>
      <c r="DM11" s="9">
        <v>0</v>
      </c>
      <c r="DN11" s="9">
        <v>0</v>
      </c>
      <c r="DO11" s="9">
        <v>0</v>
      </c>
      <c r="DP11" s="9">
        <v>49612</v>
      </c>
      <c r="DQ11" s="9">
        <v>265744</v>
      </c>
      <c r="DR11" s="9">
        <v>1830952</v>
      </c>
      <c r="DS11" s="9">
        <v>185643</v>
      </c>
      <c r="DT11" s="9">
        <v>36273</v>
      </c>
      <c r="DU11" s="9">
        <v>0</v>
      </c>
      <c r="DV11" s="9"/>
      <c r="DW11" s="9">
        <v>78169</v>
      </c>
      <c r="DX11" s="9">
        <v>138830</v>
      </c>
      <c r="DY11" s="9">
        <v>10170</v>
      </c>
      <c r="DZ11" s="9">
        <v>149000</v>
      </c>
      <c r="EA11" s="9">
        <v>0</v>
      </c>
      <c r="EB11" s="9">
        <v>4372</v>
      </c>
      <c r="EC11" s="9">
        <v>0</v>
      </c>
      <c r="ED11" s="9">
        <v>4925</v>
      </c>
      <c r="EE11" s="9">
        <v>0</v>
      </c>
      <c r="EF11" s="9">
        <v>0</v>
      </c>
      <c r="EG11" s="9">
        <v>3528</v>
      </c>
      <c r="EH11" s="9">
        <v>4917</v>
      </c>
      <c r="EI11" s="9">
        <v>0</v>
      </c>
      <c r="EJ11" s="9">
        <v>-16073</v>
      </c>
      <c r="EK11" s="9">
        <v>35040</v>
      </c>
      <c r="EL11" s="9">
        <v>263878</v>
      </c>
      <c r="EM11" s="9">
        <v>-252583</v>
      </c>
      <c r="EN11" s="9">
        <v>104571</v>
      </c>
      <c r="EO11" s="9">
        <v>0</v>
      </c>
      <c r="EP11" s="9">
        <v>0</v>
      </c>
      <c r="EQ11" s="9">
        <v>-28833</v>
      </c>
      <c r="ER11" s="9">
        <v>96979</v>
      </c>
      <c r="ES11" s="9">
        <v>13</v>
      </c>
      <c r="ET11" s="9">
        <v>5410</v>
      </c>
      <c r="EU11" s="9">
        <v>-74443</v>
      </c>
      <c r="EV11" s="9">
        <v>0</v>
      </c>
      <c r="EW11" s="9">
        <v>99321</v>
      </c>
      <c r="EX11" s="9">
        <v>99321</v>
      </c>
      <c r="EY11" s="9">
        <v>-26</v>
      </c>
      <c r="EZ11" s="9">
        <v>-219095</v>
      </c>
      <c r="FA11" s="9">
        <v>-219121</v>
      </c>
      <c r="FB11" s="9">
        <v>0</v>
      </c>
      <c r="FC11" s="9">
        <v>0</v>
      </c>
      <c r="FD11" s="9">
        <v>-13977</v>
      </c>
      <c r="FE11" s="9">
        <v>0</v>
      </c>
      <c r="FF11" s="9">
        <v>-13977</v>
      </c>
      <c r="FG11" s="9">
        <v>0</v>
      </c>
      <c r="FH11" s="9">
        <v>520</v>
      </c>
      <c r="FI11" s="9">
        <v>-133257</v>
      </c>
      <c r="FJ11" s="9">
        <v>8</v>
      </c>
      <c r="FK11" s="9">
        <v>56186</v>
      </c>
      <c r="FL11" s="9"/>
      <c r="FM11" s="9">
        <v>11841</v>
      </c>
      <c r="FN11" s="9">
        <v>44197</v>
      </c>
      <c r="FO11" s="9">
        <v>-3550</v>
      </c>
      <c r="FP11" s="9">
        <v>3609.375</v>
      </c>
      <c r="FQ11" s="9">
        <v>-50736</v>
      </c>
      <c r="FR11" s="9">
        <v>-119800</v>
      </c>
      <c r="FS11" s="9" t="s">
        <v>1285</v>
      </c>
      <c r="FT11" s="10">
        <v>42460</v>
      </c>
      <c r="FU11" s="9">
        <v>12</v>
      </c>
      <c r="FV11" s="9">
        <v>1109189.03993</v>
      </c>
      <c r="FW11" s="9">
        <v>0.35898000000000002</v>
      </c>
      <c r="FX11" s="9">
        <v>0.46356999999999998</v>
      </c>
      <c r="FY11" s="9">
        <v>0.76581999999999995</v>
      </c>
      <c r="FZ11" s="9">
        <v>0.78159999999999996</v>
      </c>
      <c r="GA11" s="1">
        <f t="shared" si="1"/>
        <v>2016</v>
      </c>
      <c r="GB11" s="8">
        <f t="shared" si="2"/>
        <v>3</v>
      </c>
      <c r="GC11" s="8">
        <v>0.76792000000000005</v>
      </c>
    </row>
    <row r="12" spans="1:185">
      <c r="A12" s="9" t="str">
        <f t="shared" si="3"/>
        <v>ANA HD</v>
      </c>
      <c r="B12" s="9" t="str">
        <f t="shared" si="4"/>
        <v>TSE:9202</v>
      </c>
      <c r="C12" s="9" t="str">
        <f>CONCATENATE("FY",RIGHT(Assumptions!D$2,4)-2)</f>
        <v>FY2017</v>
      </c>
      <c r="D12" s="11">
        <f t="shared" si="0"/>
        <v>2016</v>
      </c>
      <c r="E12" s="9">
        <v>1765259</v>
      </c>
      <c r="F12" s="9">
        <v>0</v>
      </c>
      <c r="G12" s="9">
        <v>1765259</v>
      </c>
      <c r="H12" s="9">
        <v>1324846</v>
      </c>
      <c r="I12" s="9">
        <v>440413</v>
      </c>
      <c r="J12" s="9">
        <v>276532</v>
      </c>
      <c r="K12" s="9">
        <v>0</v>
      </c>
      <c r="L12" s="9">
        <v>0</v>
      </c>
      <c r="M12" s="9">
        <v>18342</v>
      </c>
      <c r="N12" s="9">
        <v>0</v>
      </c>
      <c r="O12" s="9">
        <v>0</v>
      </c>
      <c r="P12" s="9">
        <v>294874</v>
      </c>
      <c r="Q12" s="9">
        <v>145539</v>
      </c>
      <c r="R12" s="9">
        <v>-9804</v>
      </c>
      <c r="S12" s="9">
        <v>1691</v>
      </c>
      <c r="T12" s="9">
        <v>-8113</v>
      </c>
      <c r="U12" s="9">
        <v>3610</v>
      </c>
      <c r="V12" s="9">
        <v>-2106</v>
      </c>
      <c r="W12" s="9">
        <v>2257</v>
      </c>
      <c r="X12" s="9">
        <v>141187</v>
      </c>
      <c r="Y12" s="9">
        <v>0</v>
      </c>
      <c r="Z12" s="9">
        <v>1405</v>
      </c>
      <c r="AA12" s="9">
        <v>-922</v>
      </c>
      <c r="AB12" s="9">
        <v>-2208</v>
      </c>
      <c r="AC12" s="9">
        <v>0</v>
      </c>
      <c r="AD12" s="9">
        <v>139462</v>
      </c>
      <c r="AE12" s="9">
        <v>40155</v>
      </c>
      <c r="AF12" s="9">
        <v>99307</v>
      </c>
      <c r="AG12" s="9">
        <v>0</v>
      </c>
      <c r="AH12" s="9">
        <v>0</v>
      </c>
      <c r="AI12" s="9">
        <v>99307</v>
      </c>
      <c r="AJ12" s="9">
        <v>-480</v>
      </c>
      <c r="AK12" s="9">
        <v>98827</v>
      </c>
      <c r="AL12" s="9">
        <v>0</v>
      </c>
      <c r="AM12" s="9"/>
      <c r="AN12" s="9">
        <v>282.34631999999999</v>
      </c>
      <c r="AO12" s="9">
        <v>282.34631999999999</v>
      </c>
      <c r="AP12" s="9">
        <v>350.02050000000003</v>
      </c>
      <c r="AQ12" s="9">
        <v>282.34631999999999</v>
      </c>
      <c r="AR12" s="9">
        <v>282.34631999999999</v>
      </c>
      <c r="AS12" s="9">
        <v>350.02050000000003</v>
      </c>
      <c r="AT12" s="9">
        <v>60</v>
      </c>
      <c r="AU12" s="2">
        <v>0.17699616501563301</v>
      </c>
      <c r="AV12" s="9"/>
      <c r="AW12" s="9">
        <v>286069</v>
      </c>
      <c r="AX12" s="9">
        <v>145715</v>
      </c>
      <c r="AY12" s="9">
        <v>145539</v>
      </c>
      <c r="AZ12" s="2">
        <v>0.28792699999999999</v>
      </c>
      <c r="BA12" s="10">
        <v>42825</v>
      </c>
      <c r="BB12" s="9"/>
      <c r="BC12" s="9">
        <v>11363</v>
      </c>
      <c r="BD12" s="9">
        <v>96126</v>
      </c>
      <c r="BE12" s="9">
        <v>0</v>
      </c>
      <c r="BF12" s="9">
        <v>0</v>
      </c>
      <c r="BG12" s="9">
        <v>0</v>
      </c>
      <c r="BH12" s="9">
        <v>0</v>
      </c>
      <c r="BI12" s="9">
        <v>0</v>
      </c>
      <c r="BJ12" s="9"/>
      <c r="BK12" s="9"/>
      <c r="BL12" s="9">
        <v>59748</v>
      </c>
      <c r="BM12" s="9">
        <v>259037</v>
      </c>
      <c r="BN12" s="9">
        <v>318785</v>
      </c>
      <c r="BO12" s="9">
        <v>187523</v>
      </c>
      <c r="BP12" s="9">
        <v>187523</v>
      </c>
      <c r="BQ12" s="9">
        <v>64912</v>
      </c>
      <c r="BR12" s="9">
        <v>36173</v>
      </c>
      <c r="BS12" s="9">
        <v>0</v>
      </c>
      <c r="BT12" s="9">
        <v>666725</v>
      </c>
      <c r="BU12" s="9">
        <v>2441709</v>
      </c>
      <c r="BV12" s="9">
        <v>-1081446</v>
      </c>
      <c r="BW12" s="9">
        <v>1360263</v>
      </c>
      <c r="BX12" s="9">
        <v>119368</v>
      </c>
      <c r="BY12" s="9">
        <v>0</v>
      </c>
      <c r="BZ12" s="9">
        <v>89004</v>
      </c>
      <c r="CA12" s="9">
        <v>0</v>
      </c>
      <c r="CB12" s="9">
        <v>52759</v>
      </c>
      <c r="CC12" s="9">
        <v>26291</v>
      </c>
      <c r="CD12" s="9">
        <v>2314410</v>
      </c>
      <c r="CE12" s="9"/>
      <c r="CF12" s="9">
        <v>186634</v>
      </c>
      <c r="CG12" s="9">
        <v>62025</v>
      </c>
      <c r="CH12" s="9">
        <v>70</v>
      </c>
      <c r="CI12" s="9">
        <v>113292</v>
      </c>
      <c r="CJ12" s="9">
        <v>5020</v>
      </c>
      <c r="CK12" s="9">
        <v>11288</v>
      </c>
      <c r="CL12" s="9">
        <v>43704</v>
      </c>
      <c r="CM12" s="9">
        <v>572647</v>
      </c>
      <c r="CN12" s="9">
        <v>594655</v>
      </c>
      <c r="CO12" s="9">
        <v>16840</v>
      </c>
      <c r="CP12" s="9">
        <v>156751</v>
      </c>
      <c r="CQ12" s="9">
        <v>1444</v>
      </c>
      <c r="CR12" s="9">
        <v>47898</v>
      </c>
      <c r="CS12" s="9">
        <v>1390235</v>
      </c>
      <c r="CT12" s="9">
        <v>318789</v>
      </c>
      <c r="CU12" s="9">
        <v>283249</v>
      </c>
      <c r="CV12" s="9">
        <v>334880</v>
      </c>
      <c r="CW12" s="9">
        <v>-3756</v>
      </c>
      <c r="CX12" s="9">
        <v>-14005</v>
      </c>
      <c r="CY12" s="9">
        <v>919157</v>
      </c>
      <c r="CZ12" s="9">
        <v>5018</v>
      </c>
      <c r="DA12" s="9">
        <v>924175</v>
      </c>
      <c r="DB12" s="9">
        <v>2314410</v>
      </c>
      <c r="DC12" s="9"/>
      <c r="DD12" s="9">
        <v>350.23029000000002</v>
      </c>
      <c r="DE12" s="9">
        <v>350.23029000000002</v>
      </c>
      <c r="DF12" s="9">
        <v>2624.4360200000001</v>
      </c>
      <c r="DG12" s="9">
        <v>729877</v>
      </c>
      <c r="DH12" s="9">
        <v>411092</v>
      </c>
      <c r="DI12" s="9">
        <v>155416</v>
      </c>
      <c r="DJ12" s="9">
        <v>0</v>
      </c>
      <c r="DK12" s="9">
        <v>5018</v>
      </c>
      <c r="DL12" s="9">
        <v>42981</v>
      </c>
      <c r="DM12" s="9">
        <v>0</v>
      </c>
      <c r="DN12" s="9">
        <v>0</v>
      </c>
      <c r="DO12" s="9">
        <v>0</v>
      </c>
      <c r="DP12" s="9">
        <v>49887</v>
      </c>
      <c r="DQ12" s="9">
        <v>263340</v>
      </c>
      <c r="DR12" s="9">
        <v>1961498</v>
      </c>
      <c r="DS12" s="9">
        <v>151889</v>
      </c>
      <c r="DT12" s="9">
        <v>39243</v>
      </c>
      <c r="DU12" s="9">
        <v>0</v>
      </c>
      <c r="DV12" s="9"/>
      <c r="DW12" s="9">
        <v>98827</v>
      </c>
      <c r="DX12" s="9">
        <v>140354</v>
      </c>
      <c r="DY12" s="9">
        <v>176</v>
      </c>
      <c r="DZ12" s="9">
        <v>140530</v>
      </c>
      <c r="EA12" s="9">
        <v>0</v>
      </c>
      <c r="EB12" s="9">
        <v>4160</v>
      </c>
      <c r="EC12" s="9">
        <v>-1405</v>
      </c>
      <c r="ED12" s="9">
        <v>2208</v>
      </c>
      <c r="EE12" s="9">
        <v>0</v>
      </c>
      <c r="EF12" s="9">
        <v>0</v>
      </c>
      <c r="EG12" s="9">
        <v>-31691</v>
      </c>
      <c r="EH12" s="9">
        <v>-16092</v>
      </c>
      <c r="EI12" s="9">
        <v>0</v>
      </c>
      <c r="EJ12" s="9">
        <v>13026</v>
      </c>
      <c r="EK12" s="9">
        <v>27521</v>
      </c>
      <c r="EL12" s="9">
        <v>237084</v>
      </c>
      <c r="EM12" s="9">
        <v>-224888</v>
      </c>
      <c r="EN12" s="9">
        <v>68145</v>
      </c>
      <c r="EO12" s="9">
        <v>64</v>
      </c>
      <c r="EP12" s="9">
        <v>0</v>
      </c>
      <c r="EQ12" s="9">
        <v>-29537</v>
      </c>
      <c r="ER12" s="9">
        <v>-6375</v>
      </c>
      <c r="ES12" s="9">
        <v>-71</v>
      </c>
      <c r="ET12" s="9">
        <v>-1989</v>
      </c>
      <c r="EU12" s="9">
        <v>-194651</v>
      </c>
      <c r="EV12" s="9">
        <v>0</v>
      </c>
      <c r="EW12" s="9">
        <v>119498</v>
      </c>
      <c r="EX12" s="9">
        <v>119498</v>
      </c>
      <c r="EY12" s="9">
        <v>-95</v>
      </c>
      <c r="EZ12" s="9">
        <v>-99923</v>
      </c>
      <c r="FA12" s="9">
        <v>-100018</v>
      </c>
      <c r="FB12" s="9">
        <v>0</v>
      </c>
      <c r="FC12" s="9">
        <v>0</v>
      </c>
      <c r="FD12" s="9">
        <v>-17492</v>
      </c>
      <c r="FE12" s="9">
        <v>0</v>
      </c>
      <c r="FF12" s="9">
        <v>-17492</v>
      </c>
      <c r="FG12" s="9">
        <v>0</v>
      </c>
      <c r="FH12" s="9">
        <v>1361</v>
      </c>
      <c r="FI12" s="9">
        <v>3349</v>
      </c>
      <c r="FJ12" s="9">
        <v>-1847</v>
      </c>
      <c r="FK12" s="9">
        <v>43935</v>
      </c>
      <c r="FL12" s="9"/>
      <c r="FM12" s="9">
        <v>9910</v>
      </c>
      <c r="FN12" s="9">
        <v>75716</v>
      </c>
      <c r="FO12" s="9">
        <v>-59929.625</v>
      </c>
      <c r="FP12" s="9">
        <v>-53802.125</v>
      </c>
      <c r="FQ12" s="9">
        <v>30869</v>
      </c>
      <c r="FR12" s="9">
        <v>19480</v>
      </c>
      <c r="FS12" s="9" t="s">
        <v>1285</v>
      </c>
      <c r="FT12" s="10">
        <v>42825</v>
      </c>
      <c r="FU12" s="9">
        <v>12</v>
      </c>
      <c r="FV12" s="9">
        <v>1189865.90292</v>
      </c>
      <c r="FW12" s="9">
        <v>0.42821999999999999</v>
      </c>
      <c r="FX12" s="9">
        <v>0.51129999999999998</v>
      </c>
      <c r="FY12" s="9">
        <v>0.75195999999999996</v>
      </c>
      <c r="FZ12" s="9">
        <v>0.69438</v>
      </c>
      <c r="GA12" s="1">
        <f t="shared" si="1"/>
        <v>2017</v>
      </c>
      <c r="GB12" s="8">
        <f t="shared" si="2"/>
        <v>3</v>
      </c>
      <c r="GC12" s="8">
        <v>0.76053999999999999</v>
      </c>
    </row>
    <row r="13" spans="1:185">
      <c r="A13" s="9" t="str">
        <f t="shared" si="3"/>
        <v>ANA HD</v>
      </c>
      <c r="B13" s="9" t="str">
        <f t="shared" si="4"/>
        <v>TSE:9202</v>
      </c>
      <c r="C13" s="9" t="str">
        <f>CONCATENATE("FY",RIGHT(Assumptions!D$2,4)-1)</f>
        <v>FY2018</v>
      </c>
      <c r="D13" s="11">
        <f t="shared" si="0"/>
        <v>2017</v>
      </c>
      <c r="E13" s="9">
        <v>1971799</v>
      </c>
      <c r="F13" s="9">
        <v>0</v>
      </c>
      <c r="G13" s="9">
        <v>1971799</v>
      </c>
      <c r="H13" s="9">
        <v>1481881</v>
      </c>
      <c r="I13" s="9">
        <v>489918</v>
      </c>
      <c r="J13" s="9">
        <v>303269</v>
      </c>
      <c r="K13" s="9">
        <v>119</v>
      </c>
      <c r="L13" s="9">
        <v>0</v>
      </c>
      <c r="M13" s="9">
        <v>22014</v>
      </c>
      <c r="N13" s="9">
        <v>0</v>
      </c>
      <c r="O13" s="9">
        <v>0</v>
      </c>
      <c r="P13" s="9">
        <v>325402</v>
      </c>
      <c r="Q13" s="9">
        <v>164516</v>
      </c>
      <c r="R13" s="9">
        <v>-8676</v>
      </c>
      <c r="S13" s="9">
        <v>2014</v>
      </c>
      <c r="T13" s="9">
        <v>-6662</v>
      </c>
      <c r="U13" s="9">
        <v>1485</v>
      </c>
      <c r="V13" s="9">
        <v>-1234</v>
      </c>
      <c r="W13" s="9">
        <v>3436</v>
      </c>
      <c r="X13" s="9">
        <v>161541</v>
      </c>
      <c r="Y13" s="9">
        <v>0</v>
      </c>
      <c r="Z13" s="9">
        <v>34535</v>
      </c>
      <c r="AA13" s="9">
        <v>8718</v>
      </c>
      <c r="AB13" s="9">
        <v>-6809</v>
      </c>
      <c r="AC13" s="9">
        <v>-1344</v>
      </c>
      <c r="AD13" s="9">
        <v>196641</v>
      </c>
      <c r="AE13" s="9">
        <v>51003</v>
      </c>
      <c r="AF13" s="9">
        <v>145638</v>
      </c>
      <c r="AG13" s="9">
        <v>0</v>
      </c>
      <c r="AH13" s="9">
        <v>0</v>
      </c>
      <c r="AI13" s="9">
        <v>145638</v>
      </c>
      <c r="AJ13" s="9">
        <v>-1751</v>
      </c>
      <c r="AK13" s="9">
        <v>143887</v>
      </c>
      <c r="AL13" s="9">
        <v>0</v>
      </c>
      <c r="AM13" s="9"/>
      <c r="AN13" s="9">
        <v>417.82432999999997</v>
      </c>
      <c r="AO13" s="9">
        <v>417.82432999999997</v>
      </c>
      <c r="AP13" s="9">
        <v>344.37200000000001</v>
      </c>
      <c r="AQ13" s="9">
        <v>417.82432999999997</v>
      </c>
      <c r="AR13" s="9">
        <v>417.82432999999997</v>
      </c>
      <c r="AS13" s="9">
        <v>344.37200000000001</v>
      </c>
      <c r="AT13" s="9">
        <v>60</v>
      </c>
      <c r="AU13" s="2">
        <v>0.146093809725688</v>
      </c>
      <c r="AV13" s="9"/>
      <c r="AW13" s="9">
        <v>318955</v>
      </c>
      <c r="AX13" s="9">
        <v>168547</v>
      </c>
      <c r="AY13" s="9">
        <v>164516</v>
      </c>
      <c r="AZ13" s="2">
        <v>0.25937100000000002</v>
      </c>
      <c r="BA13" s="10">
        <v>43190</v>
      </c>
      <c r="BB13" s="9"/>
      <c r="BC13" s="9">
        <v>13132</v>
      </c>
      <c r="BD13" s="9">
        <v>110123</v>
      </c>
      <c r="BE13" s="9">
        <v>0</v>
      </c>
      <c r="BF13" s="9">
        <v>0</v>
      </c>
      <c r="BG13" s="9">
        <v>0</v>
      </c>
      <c r="BH13" s="9">
        <v>0</v>
      </c>
      <c r="BI13" s="9">
        <v>0</v>
      </c>
      <c r="BJ13" s="9"/>
      <c r="BK13" s="9"/>
      <c r="BL13" s="9">
        <v>78036</v>
      </c>
      <c r="BM13" s="9">
        <v>279540</v>
      </c>
      <c r="BN13" s="9">
        <v>357576</v>
      </c>
      <c r="BO13" s="9">
        <v>200334</v>
      </c>
      <c r="BP13" s="9">
        <v>200334</v>
      </c>
      <c r="BQ13" s="9">
        <v>62470</v>
      </c>
      <c r="BR13" s="9">
        <v>27678</v>
      </c>
      <c r="BS13" s="9">
        <v>103113</v>
      </c>
      <c r="BT13" s="9">
        <v>751171</v>
      </c>
      <c r="BU13" s="9">
        <v>0</v>
      </c>
      <c r="BV13" s="9">
        <v>0</v>
      </c>
      <c r="BW13" s="9">
        <v>1433101</v>
      </c>
      <c r="BX13" s="9">
        <v>152043</v>
      </c>
      <c r="BY13" s="9">
        <v>55336</v>
      </c>
      <c r="BZ13" s="9">
        <v>99902</v>
      </c>
      <c r="CA13" s="9">
        <v>4721</v>
      </c>
      <c r="CB13" s="9">
        <v>65698</v>
      </c>
      <c r="CC13" s="9">
        <v>0</v>
      </c>
      <c r="CD13" s="9">
        <v>2562462</v>
      </c>
      <c r="CE13" s="9"/>
      <c r="CF13" s="9">
        <v>220330</v>
      </c>
      <c r="CG13" s="9">
        <v>45332</v>
      </c>
      <c r="CH13" s="9">
        <v>176</v>
      </c>
      <c r="CI13" s="9">
        <v>94738</v>
      </c>
      <c r="CJ13" s="9">
        <v>5211</v>
      </c>
      <c r="CK13" s="9">
        <v>37709</v>
      </c>
      <c r="CL13" s="9">
        <v>244584</v>
      </c>
      <c r="CM13" s="9">
        <v>648080</v>
      </c>
      <c r="CN13" s="9">
        <v>683185</v>
      </c>
      <c r="CO13" s="9">
        <v>15083</v>
      </c>
      <c r="CP13" s="9">
        <v>157507</v>
      </c>
      <c r="CQ13" s="9">
        <v>94</v>
      </c>
      <c r="CR13" s="9">
        <v>57961</v>
      </c>
      <c r="CS13" s="9">
        <v>1561910</v>
      </c>
      <c r="CT13" s="9">
        <v>318789</v>
      </c>
      <c r="CU13" s="9">
        <v>268208</v>
      </c>
      <c r="CV13" s="9">
        <v>457746</v>
      </c>
      <c r="CW13" s="9">
        <v>-59015</v>
      </c>
      <c r="CX13" s="9">
        <v>2933</v>
      </c>
      <c r="CY13" s="9">
        <v>988661</v>
      </c>
      <c r="CZ13" s="9">
        <v>11891</v>
      </c>
      <c r="DA13" s="9">
        <v>1000552</v>
      </c>
      <c r="DB13" s="9">
        <v>2562462</v>
      </c>
      <c r="DC13" s="9"/>
      <c r="DD13" s="9">
        <v>334.63200000000001</v>
      </c>
      <c r="DE13" s="9">
        <v>334.63200000000001</v>
      </c>
      <c r="DF13" s="9">
        <v>2954.4723800000002</v>
      </c>
      <c r="DG13" s="9">
        <v>798393</v>
      </c>
      <c r="DH13" s="9">
        <v>440817</v>
      </c>
      <c r="DI13" s="9">
        <v>156453</v>
      </c>
      <c r="DJ13" s="9">
        <v>0</v>
      </c>
      <c r="DK13" s="9">
        <v>11891</v>
      </c>
      <c r="DL13" s="9">
        <v>0</v>
      </c>
      <c r="DM13" s="9">
        <v>50106</v>
      </c>
      <c r="DN13" s="9">
        <v>0</v>
      </c>
      <c r="DO13" s="9">
        <v>12364</v>
      </c>
      <c r="DP13" s="9">
        <v>0</v>
      </c>
      <c r="DQ13" s="9">
        <v>0</v>
      </c>
      <c r="DR13" s="9">
        <v>0</v>
      </c>
      <c r="DS13" s="9">
        <v>0</v>
      </c>
      <c r="DT13" s="9">
        <v>41930</v>
      </c>
      <c r="DU13" s="9">
        <v>0</v>
      </c>
      <c r="DV13" s="9"/>
      <c r="DW13" s="9">
        <v>196641</v>
      </c>
      <c r="DX13" s="9">
        <v>150408</v>
      </c>
      <c r="DY13" s="9">
        <v>4031</v>
      </c>
      <c r="DZ13" s="9">
        <v>154439</v>
      </c>
      <c r="EA13" s="9">
        <v>0</v>
      </c>
      <c r="EB13" s="9">
        <v>-1909</v>
      </c>
      <c r="EC13" s="9">
        <v>-724</v>
      </c>
      <c r="ED13" s="9">
        <v>0</v>
      </c>
      <c r="EE13" s="9">
        <v>0</v>
      </c>
      <c r="EF13" s="9">
        <v>0</v>
      </c>
      <c r="EG13" s="9">
        <v>-34517</v>
      </c>
      <c r="EH13" s="9">
        <v>-14201</v>
      </c>
      <c r="EI13" s="9">
        <v>0</v>
      </c>
      <c r="EJ13" s="9">
        <v>37149</v>
      </c>
      <c r="EK13" s="9">
        <v>-20864</v>
      </c>
      <c r="EL13" s="9">
        <v>316014</v>
      </c>
      <c r="EM13" s="9">
        <v>-265531</v>
      </c>
      <c r="EN13" s="9">
        <v>75807</v>
      </c>
      <c r="EO13" s="9">
        <v>-19476</v>
      </c>
      <c r="EP13" s="9">
        <v>0</v>
      </c>
      <c r="EQ13" s="9">
        <v>-39176</v>
      </c>
      <c r="ER13" s="9">
        <v>-71050</v>
      </c>
      <c r="ES13" s="9">
        <v>0</v>
      </c>
      <c r="ET13" s="9">
        <v>-5068</v>
      </c>
      <c r="EU13" s="9">
        <v>-324494</v>
      </c>
      <c r="EV13" s="9">
        <v>111</v>
      </c>
      <c r="EW13" s="9">
        <v>184941</v>
      </c>
      <c r="EX13" s="9">
        <v>185052</v>
      </c>
      <c r="EY13" s="9">
        <v>0</v>
      </c>
      <c r="EZ13" s="9">
        <v>-115170</v>
      </c>
      <c r="FA13" s="9">
        <v>-115170</v>
      </c>
      <c r="FB13" s="9">
        <v>0</v>
      </c>
      <c r="FC13" s="9">
        <v>-67652</v>
      </c>
      <c r="FD13" s="9">
        <v>0</v>
      </c>
      <c r="FE13" s="9">
        <v>-21021</v>
      </c>
      <c r="FF13" s="9">
        <v>-21021</v>
      </c>
      <c r="FG13" s="9">
        <v>0</v>
      </c>
      <c r="FH13" s="9">
        <v>-11198</v>
      </c>
      <c r="FI13" s="9">
        <v>-29989</v>
      </c>
      <c r="FJ13" s="9">
        <v>-80</v>
      </c>
      <c r="FK13" s="9">
        <v>-38549</v>
      </c>
      <c r="FL13" s="9"/>
      <c r="FM13" s="9">
        <v>8763</v>
      </c>
      <c r="FN13" s="9">
        <v>35322</v>
      </c>
      <c r="FO13" s="9">
        <v>-4833</v>
      </c>
      <c r="FP13" s="9">
        <v>589.5</v>
      </c>
      <c r="FQ13" s="9">
        <v>-48035</v>
      </c>
      <c r="FR13" s="9">
        <v>69882</v>
      </c>
      <c r="FS13" s="9" t="s">
        <v>1285</v>
      </c>
      <c r="FT13" s="10">
        <v>43190</v>
      </c>
      <c r="FU13" s="9">
        <v>12</v>
      </c>
      <c r="FV13" s="9">
        <v>1365099.3173100001</v>
      </c>
      <c r="FW13" s="9">
        <v>0.41359000000000001</v>
      </c>
      <c r="FX13" s="9">
        <v>0.45889000000000002</v>
      </c>
      <c r="FY13" s="9">
        <v>0.63314000000000004</v>
      </c>
      <c r="FZ13" s="9">
        <v>0.57162000000000002</v>
      </c>
      <c r="GA13" s="1">
        <f t="shared" si="1"/>
        <v>2018</v>
      </c>
      <c r="GB13" s="8">
        <f t="shared" si="2"/>
        <v>3</v>
      </c>
      <c r="GC13" s="8">
        <v>0.71882999999999997</v>
      </c>
    </row>
    <row r="14" spans="1:185">
      <c r="A14" s="9" t="str">
        <f t="shared" si="3"/>
        <v>ANA HD</v>
      </c>
      <c r="B14" s="9" t="str">
        <f t="shared" si="4"/>
        <v>TSE:920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2058312</v>
      </c>
      <c r="F14" s="9">
        <v>0</v>
      </c>
      <c r="G14" s="9">
        <v>2058312</v>
      </c>
      <c r="H14" s="9">
        <v>1559876</v>
      </c>
      <c r="I14" s="9">
        <v>498436</v>
      </c>
      <c r="J14" s="9">
        <v>308502</v>
      </c>
      <c r="K14" s="9">
        <v>87</v>
      </c>
      <c r="L14" s="9">
        <v>0</v>
      </c>
      <c r="M14" s="9">
        <v>24828</v>
      </c>
      <c r="N14" s="9">
        <v>0</v>
      </c>
      <c r="O14" s="9">
        <v>0</v>
      </c>
      <c r="P14" s="9">
        <v>333417</v>
      </c>
      <c r="Q14" s="9">
        <v>165019</v>
      </c>
      <c r="R14" s="9">
        <v>-6995</v>
      </c>
      <c r="S14" s="9">
        <v>2926</v>
      </c>
      <c r="T14" s="9">
        <v>-4069</v>
      </c>
      <c r="U14" s="9">
        <v>1559</v>
      </c>
      <c r="V14" s="9">
        <v>-1761</v>
      </c>
      <c r="W14" s="9">
        <v>5137</v>
      </c>
      <c r="X14" s="9">
        <v>165885</v>
      </c>
      <c r="Y14" s="9">
        <v>0</v>
      </c>
      <c r="Z14" s="9">
        <v>-343</v>
      </c>
      <c r="AA14" s="9">
        <v>-9204</v>
      </c>
      <c r="AB14" s="9">
        <v>-1997</v>
      </c>
      <c r="AC14" s="9">
        <v>6105</v>
      </c>
      <c r="AD14" s="9">
        <v>154023</v>
      </c>
      <c r="AE14" s="9">
        <v>42186</v>
      </c>
      <c r="AF14" s="9">
        <v>111837</v>
      </c>
      <c r="AG14" s="9">
        <v>0</v>
      </c>
      <c r="AH14" s="9">
        <v>0</v>
      </c>
      <c r="AI14" s="9">
        <v>111837</v>
      </c>
      <c r="AJ14" s="9">
        <v>-1060</v>
      </c>
      <c r="AK14" s="9">
        <v>110777</v>
      </c>
      <c r="AL14" s="9">
        <v>0</v>
      </c>
      <c r="AM14" s="9"/>
      <c r="AN14" s="9">
        <v>331.04126000000002</v>
      </c>
      <c r="AO14" s="9">
        <v>331.04126000000002</v>
      </c>
      <c r="AP14" s="9">
        <v>334.63200000000001</v>
      </c>
      <c r="AQ14" s="9">
        <v>331.04126000000002</v>
      </c>
      <c r="AR14" s="9">
        <v>331.04126000000002</v>
      </c>
      <c r="AS14" s="9">
        <v>334.63200000000001</v>
      </c>
      <c r="AT14" s="9">
        <v>75</v>
      </c>
      <c r="AU14" s="2">
        <v>0.181301172626087</v>
      </c>
      <c r="AV14" s="9"/>
      <c r="AW14" s="9">
        <v>328591</v>
      </c>
      <c r="AX14" s="9">
        <v>169050</v>
      </c>
      <c r="AY14" s="9">
        <v>165019</v>
      </c>
      <c r="AZ14" s="2">
        <v>0.27389400000000003</v>
      </c>
      <c r="BA14" s="10">
        <v>43555</v>
      </c>
      <c r="BB14" s="9"/>
      <c r="BC14" s="9">
        <v>12813</v>
      </c>
      <c r="BD14" s="9">
        <v>118491</v>
      </c>
      <c r="BE14" s="9">
        <v>0</v>
      </c>
      <c r="BF14" s="9">
        <v>0</v>
      </c>
      <c r="BG14" s="9">
        <v>0</v>
      </c>
      <c r="BH14" s="9">
        <v>0</v>
      </c>
      <c r="BI14" s="9">
        <v>0</v>
      </c>
      <c r="BJ14" s="9"/>
      <c r="BK14" s="9"/>
      <c r="BL14" s="9">
        <v>68301</v>
      </c>
      <c r="BM14" s="9">
        <v>225360</v>
      </c>
      <c r="BN14" s="9">
        <v>293661</v>
      </c>
      <c r="BO14" s="9">
        <v>206701</v>
      </c>
      <c r="BP14" s="9">
        <v>206701</v>
      </c>
      <c r="BQ14" s="9">
        <v>62130</v>
      </c>
      <c r="BR14" s="9">
        <v>0</v>
      </c>
      <c r="BS14" s="9">
        <v>137738</v>
      </c>
      <c r="BT14" s="9">
        <v>700230</v>
      </c>
      <c r="BU14" s="9">
        <v>0</v>
      </c>
      <c r="BV14" s="9">
        <v>0</v>
      </c>
      <c r="BW14" s="9">
        <v>1547070</v>
      </c>
      <c r="BX14" s="9">
        <v>194110</v>
      </c>
      <c r="BY14" s="9">
        <v>51132</v>
      </c>
      <c r="BZ14" s="9">
        <v>104048</v>
      </c>
      <c r="CA14" s="9">
        <v>4725</v>
      </c>
      <c r="CB14" s="9">
        <v>85307</v>
      </c>
      <c r="CC14" s="9">
        <v>0</v>
      </c>
      <c r="CD14" s="9">
        <v>2687122</v>
      </c>
      <c r="CE14" s="9"/>
      <c r="CF14" s="9">
        <v>223685</v>
      </c>
      <c r="CG14" s="9">
        <v>41580</v>
      </c>
      <c r="CH14" s="9">
        <v>336</v>
      </c>
      <c r="CI14" s="9">
        <v>107883</v>
      </c>
      <c r="CJ14" s="9">
        <v>4768</v>
      </c>
      <c r="CK14" s="9">
        <v>21374</v>
      </c>
      <c r="CL14" s="9">
        <v>286307</v>
      </c>
      <c r="CM14" s="9">
        <v>685933</v>
      </c>
      <c r="CN14" s="9">
        <v>661830</v>
      </c>
      <c r="CO14" s="9">
        <v>13832</v>
      </c>
      <c r="CP14" s="9">
        <v>159090</v>
      </c>
      <c r="CQ14" s="9">
        <v>110</v>
      </c>
      <c r="CR14" s="9">
        <v>57014</v>
      </c>
      <c r="CS14" s="9">
        <v>1577809</v>
      </c>
      <c r="CT14" s="9">
        <v>318789</v>
      </c>
      <c r="CU14" s="9">
        <v>258448</v>
      </c>
      <c r="CV14" s="9">
        <v>548439</v>
      </c>
      <c r="CW14" s="9">
        <v>-59032</v>
      </c>
      <c r="CX14" s="9">
        <v>32769</v>
      </c>
      <c r="CY14" s="9">
        <v>1099413</v>
      </c>
      <c r="CZ14" s="9">
        <v>9900</v>
      </c>
      <c r="DA14" s="9">
        <v>1109313</v>
      </c>
      <c r="DB14" s="9">
        <v>2687122</v>
      </c>
      <c r="DC14" s="9"/>
      <c r="DD14" s="9">
        <v>334.62900000000002</v>
      </c>
      <c r="DE14" s="9">
        <v>334.62900000000002</v>
      </c>
      <c r="DF14" s="9">
        <v>3285.4683799999998</v>
      </c>
      <c r="DG14" s="9">
        <v>788649</v>
      </c>
      <c r="DH14" s="9">
        <v>494988</v>
      </c>
      <c r="DI14" s="9">
        <v>157733</v>
      </c>
      <c r="DJ14" s="9">
        <v>0</v>
      </c>
      <c r="DK14" s="9">
        <v>9900</v>
      </c>
      <c r="DL14" s="9">
        <v>0</v>
      </c>
      <c r="DM14" s="9">
        <v>48423</v>
      </c>
      <c r="DN14" s="9">
        <v>0</v>
      </c>
      <c r="DO14" s="9">
        <v>13707</v>
      </c>
      <c r="DP14" s="9">
        <v>0</v>
      </c>
      <c r="DQ14" s="9">
        <v>0</v>
      </c>
      <c r="DR14" s="9">
        <v>0</v>
      </c>
      <c r="DS14" s="9">
        <v>0</v>
      </c>
      <c r="DT14" s="9">
        <v>43466</v>
      </c>
      <c r="DU14" s="9">
        <v>0</v>
      </c>
      <c r="DV14" s="9"/>
      <c r="DW14" s="9">
        <v>154023</v>
      </c>
      <c r="DX14" s="9">
        <v>159541</v>
      </c>
      <c r="DY14" s="9">
        <v>4031</v>
      </c>
      <c r="DZ14" s="9">
        <v>163572</v>
      </c>
      <c r="EA14" s="9">
        <v>0</v>
      </c>
      <c r="EB14" s="9">
        <v>11201</v>
      </c>
      <c r="EC14" s="9">
        <v>194</v>
      </c>
      <c r="ED14" s="9">
        <v>0</v>
      </c>
      <c r="EE14" s="9">
        <v>0</v>
      </c>
      <c r="EF14" s="9">
        <v>0</v>
      </c>
      <c r="EG14" s="9">
        <v>-62823</v>
      </c>
      <c r="EH14" s="9">
        <v>-7195</v>
      </c>
      <c r="EI14" s="9">
        <v>0</v>
      </c>
      <c r="EJ14" s="9">
        <v>3355</v>
      </c>
      <c r="EK14" s="9">
        <v>33821</v>
      </c>
      <c r="EL14" s="9">
        <v>296148</v>
      </c>
      <c r="EM14" s="9">
        <v>-336807</v>
      </c>
      <c r="EN14" s="9">
        <v>84917</v>
      </c>
      <c r="EO14" s="9">
        <v>0</v>
      </c>
      <c r="EP14" s="9">
        <v>0</v>
      </c>
      <c r="EQ14" s="9">
        <v>-39057</v>
      </c>
      <c r="ER14" s="9">
        <v>-13320</v>
      </c>
      <c r="ES14" s="9">
        <v>0</v>
      </c>
      <c r="ET14" s="9">
        <v>-4404</v>
      </c>
      <c r="EU14" s="9">
        <v>-308671</v>
      </c>
      <c r="EV14" s="9">
        <v>156</v>
      </c>
      <c r="EW14" s="9">
        <v>89586</v>
      </c>
      <c r="EX14" s="9">
        <v>89742</v>
      </c>
      <c r="EY14" s="9">
        <v>0</v>
      </c>
      <c r="EZ14" s="9">
        <v>-97903</v>
      </c>
      <c r="FA14" s="9">
        <v>-97903</v>
      </c>
      <c r="FB14" s="9">
        <v>0</v>
      </c>
      <c r="FC14" s="9">
        <v>-17</v>
      </c>
      <c r="FD14" s="9">
        <v>0</v>
      </c>
      <c r="FE14" s="9">
        <v>-20084</v>
      </c>
      <c r="FF14" s="9">
        <v>-20084</v>
      </c>
      <c r="FG14" s="9">
        <v>0</v>
      </c>
      <c r="FH14" s="9">
        <v>-18218</v>
      </c>
      <c r="FI14" s="9">
        <v>-46480</v>
      </c>
      <c r="FJ14" s="9">
        <v>332</v>
      </c>
      <c r="FK14" s="9">
        <v>-58671</v>
      </c>
      <c r="FL14" s="9"/>
      <c r="FM14" s="9">
        <v>7175</v>
      </c>
      <c r="FN14" s="9">
        <v>63164</v>
      </c>
      <c r="FO14" s="9">
        <v>-101510</v>
      </c>
      <c r="FP14" s="9">
        <v>-97138.125</v>
      </c>
      <c r="FQ14" s="9">
        <v>-12017</v>
      </c>
      <c r="FR14" s="9">
        <v>-8161</v>
      </c>
      <c r="FS14" s="9" t="s">
        <v>1285</v>
      </c>
      <c r="FT14" s="10">
        <v>43555</v>
      </c>
      <c r="FU14" s="9">
        <v>12</v>
      </c>
      <c r="FV14" s="9">
        <v>1358277.7215199999</v>
      </c>
      <c r="FW14" s="9">
        <v>0.29724</v>
      </c>
      <c r="FX14" s="9">
        <v>0.56020999999999999</v>
      </c>
      <c r="FY14" s="9">
        <v>0.69545999999999997</v>
      </c>
      <c r="FZ14" s="9">
        <v>0.79993999999999998</v>
      </c>
      <c r="GA14" s="1">
        <f t="shared" si="1"/>
        <v>2019</v>
      </c>
      <c r="GB14" s="8">
        <f t="shared" si="2"/>
        <v>3</v>
      </c>
      <c r="GC14" s="8">
        <v>0.50753999999999999</v>
      </c>
    </row>
    <row r="15" spans="1:185">
      <c r="A15" s="11" t="str">
        <f>Assumptions!C3</f>
        <v>JAL</v>
      </c>
      <c r="B15" s="11" t="str">
        <f>Assumptions!B3</f>
        <v>TSE:9201</v>
      </c>
      <c r="C15" s="9" t="str">
        <f>CONCATENATE("FY",RIGHT(Assumptions!D$3,4)-11)</f>
        <v>FY2008</v>
      </c>
      <c r="D15" s="11">
        <f t="shared" si="0"/>
        <v>2007</v>
      </c>
      <c r="E15" s="9">
        <v>2197416</v>
      </c>
      <c r="F15" s="9">
        <v>0</v>
      </c>
      <c r="G15" s="9">
        <v>2197416</v>
      </c>
      <c r="H15" s="9">
        <v>1760483</v>
      </c>
      <c r="I15" s="9">
        <v>436933</v>
      </c>
      <c r="J15" s="9">
        <v>333115</v>
      </c>
      <c r="K15" s="9">
        <v>413</v>
      </c>
      <c r="L15" s="9">
        <v>0</v>
      </c>
      <c r="M15" s="9">
        <v>19703</v>
      </c>
      <c r="N15" s="9">
        <v>0</v>
      </c>
      <c r="O15" s="9">
        <v>0</v>
      </c>
      <c r="P15" s="9">
        <v>353231</v>
      </c>
      <c r="Q15" s="9">
        <v>83702</v>
      </c>
      <c r="R15" s="9">
        <v>-21061</v>
      </c>
      <c r="S15" s="9">
        <v>7111</v>
      </c>
      <c r="T15" s="9">
        <v>-13950</v>
      </c>
      <c r="U15" s="9">
        <v>1941</v>
      </c>
      <c r="V15" s="9">
        <v>4340</v>
      </c>
      <c r="W15" s="9">
        <v>-13234</v>
      </c>
      <c r="X15" s="9">
        <v>62799</v>
      </c>
      <c r="Y15" s="9">
        <v>0</v>
      </c>
      <c r="Z15" s="9">
        <v>20417</v>
      </c>
      <c r="AA15" s="9">
        <v>5988</v>
      </c>
      <c r="AB15" s="9">
        <v>-22755</v>
      </c>
      <c r="AC15" s="9">
        <v>-44128</v>
      </c>
      <c r="AD15" s="9">
        <v>22321</v>
      </c>
      <c r="AE15" s="9">
        <v>8766</v>
      </c>
      <c r="AF15" s="9">
        <v>13555</v>
      </c>
      <c r="AG15" s="9">
        <v>0</v>
      </c>
      <c r="AH15" s="9">
        <v>0</v>
      </c>
      <c r="AI15" s="9">
        <v>13555</v>
      </c>
      <c r="AJ15" s="9">
        <v>-1245</v>
      </c>
      <c r="AK15" s="9">
        <v>12310</v>
      </c>
      <c r="AL15" s="9">
        <v>0</v>
      </c>
      <c r="AM15" s="9"/>
      <c r="AN15" s="9">
        <v>3.36456</v>
      </c>
      <c r="AO15" s="9">
        <v>3.36456</v>
      </c>
      <c r="AP15" s="9">
        <v>3658.7220000000002</v>
      </c>
      <c r="AQ15" s="9">
        <v>3.36456</v>
      </c>
      <c r="AR15" s="9">
        <v>3.36456</v>
      </c>
      <c r="AS15" s="9">
        <v>3658.7220000000002</v>
      </c>
      <c r="AT15" s="9">
        <v>0</v>
      </c>
      <c r="AU15" s="2">
        <v>0</v>
      </c>
      <c r="AV15" s="9"/>
      <c r="AW15" s="9">
        <v>195916</v>
      </c>
      <c r="AX15" s="9">
        <v>83702</v>
      </c>
      <c r="AY15" s="9">
        <v>83702</v>
      </c>
      <c r="AZ15" s="2">
        <v>0.39272400000000002</v>
      </c>
      <c r="BA15" s="10">
        <v>39538</v>
      </c>
      <c r="BB15" s="9"/>
      <c r="BC15" s="9">
        <v>0</v>
      </c>
      <c r="BD15" s="9">
        <v>103352</v>
      </c>
      <c r="BE15" s="9">
        <v>0</v>
      </c>
      <c r="BF15" s="9">
        <v>0</v>
      </c>
      <c r="BG15" s="9">
        <v>0</v>
      </c>
      <c r="BH15" s="9">
        <v>0</v>
      </c>
      <c r="BI15" s="9">
        <v>0</v>
      </c>
      <c r="BJ15" s="9"/>
      <c r="BK15" s="9"/>
      <c r="BL15" s="9">
        <v>179986</v>
      </c>
      <c r="BM15" s="9">
        <v>2272</v>
      </c>
      <c r="BN15" s="9">
        <v>182258</v>
      </c>
      <c r="BO15" s="9">
        <v>238439</v>
      </c>
      <c r="BP15" s="9">
        <v>238439</v>
      </c>
      <c r="BQ15" s="9">
        <v>90544</v>
      </c>
      <c r="BR15" s="9">
        <v>2523</v>
      </c>
      <c r="BS15" s="9">
        <v>176118</v>
      </c>
      <c r="BT15" s="9">
        <v>689882</v>
      </c>
      <c r="BU15" s="9">
        <v>2363769</v>
      </c>
      <c r="BV15" s="9">
        <v>-1335091</v>
      </c>
      <c r="BW15" s="9">
        <v>1028678</v>
      </c>
      <c r="BX15" s="9">
        <v>24271</v>
      </c>
      <c r="BY15" s="9">
        <v>0</v>
      </c>
      <c r="BZ15" s="9">
        <v>82647</v>
      </c>
      <c r="CA15" s="9">
        <v>12718</v>
      </c>
      <c r="CB15" s="9">
        <v>5396</v>
      </c>
      <c r="CC15" s="9">
        <v>140934</v>
      </c>
      <c r="CD15" s="9">
        <v>1984526</v>
      </c>
      <c r="CE15" s="9"/>
      <c r="CF15" s="9">
        <v>264844</v>
      </c>
      <c r="CG15" s="9">
        <v>4478</v>
      </c>
      <c r="CH15" s="9">
        <v>148430</v>
      </c>
      <c r="CI15" s="9">
        <v>151901</v>
      </c>
      <c r="CJ15" s="9">
        <v>4143</v>
      </c>
      <c r="CK15" s="9">
        <v>3777</v>
      </c>
      <c r="CL15" s="9">
        <v>209538</v>
      </c>
      <c r="CM15" s="9">
        <v>802296</v>
      </c>
      <c r="CN15" s="9">
        <v>712967</v>
      </c>
      <c r="CO15" s="9">
        <v>18902</v>
      </c>
      <c r="CP15" s="9">
        <v>94201</v>
      </c>
      <c r="CQ15" s="9">
        <v>18863</v>
      </c>
      <c r="CR15" s="9">
        <v>124023</v>
      </c>
      <c r="CS15" s="9">
        <v>1771252</v>
      </c>
      <c r="CT15" s="9">
        <v>100000</v>
      </c>
      <c r="CU15" s="9">
        <v>90674</v>
      </c>
      <c r="CV15" s="9">
        <v>-1599</v>
      </c>
      <c r="CW15" s="9">
        <v>0</v>
      </c>
      <c r="CX15" s="9">
        <v>6629</v>
      </c>
      <c r="CY15" s="9">
        <v>195704</v>
      </c>
      <c r="CZ15" s="9">
        <v>17570</v>
      </c>
      <c r="DA15" s="9">
        <v>213274</v>
      </c>
      <c r="DB15" s="9">
        <v>1984526</v>
      </c>
      <c r="DC15" s="9"/>
      <c r="DD15" s="9">
        <v>3658.7220000000002</v>
      </c>
      <c r="DE15" s="9">
        <v>3658.7220000000002</v>
      </c>
      <c r="DF15" s="9">
        <v>53.489719999999998</v>
      </c>
      <c r="DG15" s="9">
        <v>1036343</v>
      </c>
      <c r="DH15" s="9">
        <v>854085</v>
      </c>
      <c r="DI15" s="9">
        <v>363734</v>
      </c>
      <c r="DJ15" s="9">
        <v>0</v>
      </c>
      <c r="DK15" s="9">
        <v>17570</v>
      </c>
      <c r="DL15" s="9">
        <v>24192</v>
      </c>
      <c r="DM15" s="9">
        <v>0</v>
      </c>
      <c r="DN15" s="9">
        <v>0</v>
      </c>
      <c r="DO15" s="9">
        <v>0</v>
      </c>
      <c r="DP15" s="9">
        <v>35174</v>
      </c>
      <c r="DQ15" s="9">
        <v>0</v>
      </c>
      <c r="DR15" s="9">
        <v>0</v>
      </c>
      <c r="DS15" s="9">
        <v>113237</v>
      </c>
      <c r="DT15" s="9">
        <v>48177</v>
      </c>
      <c r="DU15" s="9">
        <v>0</v>
      </c>
      <c r="DV15" s="9"/>
      <c r="DW15" s="9">
        <v>12310</v>
      </c>
      <c r="DX15" s="9">
        <v>112214</v>
      </c>
      <c r="DY15" s="9">
        <v>0</v>
      </c>
      <c r="DZ15" s="9">
        <v>112214</v>
      </c>
      <c r="EA15" s="9">
        <v>0</v>
      </c>
      <c r="EB15" s="9">
        <v>21979</v>
      </c>
      <c r="EC15" s="9">
        <v>-18462</v>
      </c>
      <c r="ED15" s="9">
        <v>0</v>
      </c>
      <c r="EE15" s="9">
        <v>-1941</v>
      </c>
      <c r="EF15" s="9">
        <v>0</v>
      </c>
      <c r="EG15" s="9">
        <v>7196</v>
      </c>
      <c r="EH15" s="9">
        <v>9215</v>
      </c>
      <c r="EI15" s="9">
        <v>-9135</v>
      </c>
      <c r="EJ15" s="9">
        <v>13733</v>
      </c>
      <c r="EK15" s="9">
        <v>25</v>
      </c>
      <c r="EL15" s="9">
        <v>147134</v>
      </c>
      <c r="EM15" s="9">
        <v>-178533</v>
      </c>
      <c r="EN15" s="9">
        <v>114964</v>
      </c>
      <c r="EO15" s="9">
        <v>95</v>
      </c>
      <c r="EP15" s="9">
        <v>4206</v>
      </c>
      <c r="EQ15" s="9">
        <v>0</v>
      </c>
      <c r="ER15" s="9">
        <v>18170</v>
      </c>
      <c r="ES15" s="9">
        <v>2402</v>
      </c>
      <c r="ET15" s="9">
        <v>-18</v>
      </c>
      <c r="EU15" s="9">
        <v>-38714</v>
      </c>
      <c r="EV15" s="9">
        <v>730</v>
      </c>
      <c r="EW15" s="9">
        <v>82786</v>
      </c>
      <c r="EX15" s="9">
        <v>83516</v>
      </c>
      <c r="EY15" s="9">
        <v>0</v>
      </c>
      <c r="EZ15" s="9">
        <v>-183416</v>
      </c>
      <c r="FA15" s="9">
        <v>-183416</v>
      </c>
      <c r="FB15" s="9">
        <v>0</v>
      </c>
      <c r="FC15" s="9">
        <v>0</v>
      </c>
      <c r="FD15" s="9">
        <v>0</v>
      </c>
      <c r="FE15" s="9">
        <v>0</v>
      </c>
      <c r="FF15" s="9">
        <v>0</v>
      </c>
      <c r="FG15" s="9">
        <v>0</v>
      </c>
      <c r="FH15" s="9">
        <v>-6248</v>
      </c>
      <c r="FI15" s="9">
        <v>-106148</v>
      </c>
      <c r="FJ15" s="9">
        <v>-3631</v>
      </c>
      <c r="FK15" s="9">
        <v>-3060</v>
      </c>
      <c r="FL15" s="9"/>
      <c r="FM15" s="9">
        <v>20309</v>
      </c>
      <c r="FN15" s="9">
        <v>7104</v>
      </c>
      <c r="FO15" s="9">
        <v>43039.625</v>
      </c>
      <c r="FP15" s="9">
        <v>56202.75</v>
      </c>
      <c r="FQ15" s="9">
        <v>-70208</v>
      </c>
      <c r="FR15" s="9">
        <v>-99900</v>
      </c>
      <c r="FS15" s="9" t="s">
        <v>1285</v>
      </c>
      <c r="FT15" s="10">
        <v>39538</v>
      </c>
      <c r="FU15" s="9">
        <v>12</v>
      </c>
      <c r="FV15" s="9" t="e">
        <v>#N/A</v>
      </c>
      <c r="FW15" s="9">
        <v>0.36153000000000002</v>
      </c>
      <c r="FX15" s="9">
        <v>0</v>
      </c>
      <c r="FY15" s="9">
        <v>0</v>
      </c>
      <c r="FZ15" s="9">
        <v>0</v>
      </c>
      <c r="GA15" s="1">
        <f t="shared" si="1"/>
        <v>2008</v>
      </c>
      <c r="GB15" s="8">
        <f t="shared" si="2"/>
        <v>3</v>
      </c>
      <c r="GC15" s="8">
        <v>0</v>
      </c>
    </row>
    <row r="16" spans="1:185">
      <c r="A16" s="9" t="str">
        <f t="shared" ref="A16:A26" si="5">A15</f>
        <v>JAL</v>
      </c>
      <c r="B16" s="9" t="str">
        <f t="shared" ref="B16:B26" si="6">B15</f>
        <v>TSE:9201</v>
      </c>
      <c r="C16" s="9" t="str">
        <f>CONCATENATE("FY",RIGHT(Assumptions!D$3,4)-10)</f>
        <v>FY2009</v>
      </c>
      <c r="D16" s="11">
        <f t="shared" si="0"/>
        <v>2008</v>
      </c>
      <c r="E16" s="9">
        <v>1949187</v>
      </c>
      <c r="F16" s="9">
        <v>0</v>
      </c>
      <c r="G16" s="9">
        <v>1949187</v>
      </c>
      <c r="H16" s="9">
        <v>1690173</v>
      </c>
      <c r="I16" s="9">
        <v>259014</v>
      </c>
      <c r="J16" s="9">
        <v>293616</v>
      </c>
      <c r="K16" s="9">
        <v>519</v>
      </c>
      <c r="L16" s="9">
        <v>0</v>
      </c>
      <c r="M16" s="9">
        <v>18731</v>
      </c>
      <c r="N16" s="9">
        <v>0</v>
      </c>
      <c r="O16" s="9">
        <v>0</v>
      </c>
      <c r="P16" s="9">
        <v>312866</v>
      </c>
      <c r="Q16" s="9">
        <v>-53852</v>
      </c>
      <c r="R16" s="9">
        <v>-18691</v>
      </c>
      <c r="S16" s="9">
        <v>4900</v>
      </c>
      <c r="T16" s="9">
        <v>-13791</v>
      </c>
      <c r="U16" s="9">
        <v>1407</v>
      </c>
      <c r="V16" s="9">
        <v>-19562</v>
      </c>
      <c r="W16" s="9">
        <v>108</v>
      </c>
      <c r="X16" s="9">
        <v>-85690</v>
      </c>
      <c r="Y16" s="9">
        <v>0</v>
      </c>
      <c r="Z16" s="9">
        <v>18059</v>
      </c>
      <c r="AA16" s="9">
        <v>-2522</v>
      </c>
      <c r="AB16" s="9">
        <v>-4777</v>
      </c>
      <c r="AC16" s="9">
        <v>12481</v>
      </c>
      <c r="AD16" s="9">
        <v>-62449</v>
      </c>
      <c r="AE16" s="9">
        <v>2288</v>
      </c>
      <c r="AF16" s="9">
        <v>-64737</v>
      </c>
      <c r="AG16" s="9">
        <v>0</v>
      </c>
      <c r="AH16" s="9">
        <v>0</v>
      </c>
      <c r="AI16" s="9">
        <v>-64737</v>
      </c>
      <c r="AJ16" s="9">
        <v>-961</v>
      </c>
      <c r="AK16" s="9">
        <v>-65698</v>
      </c>
      <c r="AL16" s="9">
        <v>0</v>
      </c>
      <c r="AM16" s="9"/>
      <c r="AN16" s="9">
        <v>-13.43657</v>
      </c>
      <c r="AO16" s="9">
        <v>-13.43657</v>
      </c>
      <c r="AP16" s="9">
        <v>4889.4920000000002</v>
      </c>
      <c r="AQ16" s="9">
        <v>-13.43657</v>
      </c>
      <c r="AR16" s="9">
        <v>-13.43657</v>
      </c>
      <c r="AS16" s="9">
        <v>4889.4920000000002</v>
      </c>
      <c r="AT16" s="9">
        <v>0</v>
      </c>
      <c r="AU16" s="2">
        <v>0</v>
      </c>
      <c r="AV16" s="9"/>
      <c r="AW16" s="9">
        <v>62488</v>
      </c>
      <c r="AX16" s="9">
        <v>-53852</v>
      </c>
      <c r="AY16" s="9">
        <v>-53852</v>
      </c>
      <c r="AZ16" s="2">
        <v>-2146826273</v>
      </c>
      <c r="BA16" s="10">
        <v>39903</v>
      </c>
      <c r="BB16" s="9"/>
      <c r="BC16" s="9">
        <v>0</v>
      </c>
      <c r="BD16" s="9">
        <v>93740</v>
      </c>
      <c r="BE16" s="9">
        <v>0</v>
      </c>
      <c r="BF16" s="9">
        <v>0</v>
      </c>
      <c r="BG16" s="9">
        <v>0</v>
      </c>
      <c r="BH16" s="9">
        <v>0</v>
      </c>
      <c r="BI16" s="9">
        <v>0</v>
      </c>
      <c r="BJ16" s="9"/>
      <c r="BK16" s="9"/>
      <c r="BL16" s="9">
        <v>147512</v>
      </c>
      <c r="BM16" s="9">
        <v>2577</v>
      </c>
      <c r="BN16" s="9">
        <v>150089</v>
      </c>
      <c r="BO16" s="9">
        <v>167951</v>
      </c>
      <c r="BP16" s="9">
        <v>167951</v>
      </c>
      <c r="BQ16" s="9">
        <v>81841</v>
      </c>
      <c r="BR16" s="9">
        <v>2874</v>
      </c>
      <c r="BS16" s="9">
        <v>126859</v>
      </c>
      <c r="BT16" s="9">
        <v>529614</v>
      </c>
      <c r="BU16" s="9">
        <v>2372257</v>
      </c>
      <c r="BV16" s="9">
        <v>-1341048</v>
      </c>
      <c r="BW16" s="9">
        <v>1031209</v>
      </c>
      <c r="BX16" s="9">
        <v>37181</v>
      </c>
      <c r="BY16" s="9">
        <v>0</v>
      </c>
      <c r="BZ16" s="9">
        <v>79477</v>
      </c>
      <c r="CA16" s="9">
        <v>12179</v>
      </c>
      <c r="CB16" s="9">
        <v>5913</v>
      </c>
      <c r="CC16" s="9">
        <v>90046</v>
      </c>
      <c r="CD16" s="9">
        <v>1785910</v>
      </c>
      <c r="CE16" s="9"/>
      <c r="CF16" s="9">
        <v>190880</v>
      </c>
      <c r="CG16" s="9">
        <v>0</v>
      </c>
      <c r="CH16" s="9">
        <v>107588</v>
      </c>
      <c r="CI16" s="9">
        <v>175716</v>
      </c>
      <c r="CJ16" s="9">
        <v>5117</v>
      </c>
      <c r="CK16" s="9">
        <v>1376</v>
      </c>
      <c r="CL16" s="9">
        <v>274406</v>
      </c>
      <c r="CM16" s="9">
        <v>755114</v>
      </c>
      <c r="CN16" s="9">
        <v>582224</v>
      </c>
      <c r="CO16" s="9">
        <v>18691</v>
      </c>
      <c r="CP16" s="9">
        <v>94785</v>
      </c>
      <c r="CQ16" s="9">
        <v>8003</v>
      </c>
      <c r="CR16" s="9">
        <v>181474</v>
      </c>
      <c r="CS16" s="9">
        <v>1640291</v>
      </c>
      <c r="CT16" s="9">
        <v>200000</v>
      </c>
      <c r="CU16" s="9">
        <v>197294</v>
      </c>
      <c r="CV16" s="9">
        <v>-64602</v>
      </c>
      <c r="CW16" s="9">
        <v>0</v>
      </c>
      <c r="CX16" s="9">
        <v>-209299</v>
      </c>
      <c r="CY16" s="9">
        <v>123393</v>
      </c>
      <c r="CZ16" s="9">
        <v>22226</v>
      </c>
      <c r="DA16" s="9">
        <v>145619</v>
      </c>
      <c r="DB16" s="9">
        <v>1785910</v>
      </c>
      <c r="DC16" s="9"/>
      <c r="DD16" s="9">
        <v>7658.7228400000004</v>
      </c>
      <c r="DE16" s="9">
        <v>7658.7228400000004</v>
      </c>
      <c r="DF16" s="9">
        <v>16.111429999999999</v>
      </c>
      <c r="DG16" s="9">
        <v>889336</v>
      </c>
      <c r="DH16" s="9">
        <v>739247</v>
      </c>
      <c r="DI16" s="9">
        <v>392446</v>
      </c>
      <c r="DJ16" s="9">
        <v>0</v>
      </c>
      <c r="DK16" s="9">
        <v>22226</v>
      </c>
      <c r="DL16" s="9">
        <v>25343</v>
      </c>
      <c r="DM16" s="9">
        <v>0</v>
      </c>
      <c r="DN16" s="9">
        <v>0</v>
      </c>
      <c r="DO16" s="9">
        <v>0</v>
      </c>
      <c r="DP16" s="9">
        <v>35013</v>
      </c>
      <c r="DQ16" s="9">
        <v>0</v>
      </c>
      <c r="DR16" s="9">
        <v>0</v>
      </c>
      <c r="DS16" s="9">
        <v>116510</v>
      </c>
      <c r="DT16" s="9">
        <v>47170</v>
      </c>
      <c r="DU16" s="9">
        <v>0</v>
      </c>
      <c r="DV16" s="9"/>
      <c r="DW16" s="9">
        <v>-65698</v>
      </c>
      <c r="DX16" s="9">
        <v>116340</v>
      </c>
      <c r="DY16" s="9">
        <v>0</v>
      </c>
      <c r="DZ16" s="9">
        <v>116340</v>
      </c>
      <c r="EA16" s="9">
        <v>0</v>
      </c>
      <c r="EB16" s="9">
        <v>10296</v>
      </c>
      <c r="EC16" s="9">
        <v>-16598</v>
      </c>
      <c r="ED16" s="9">
        <v>0</v>
      </c>
      <c r="EE16" s="9">
        <v>-1407</v>
      </c>
      <c r="EF16" s="9">
        <v>0</v>
      </c>
      <c r="EG16" s="9">
        <v>443</v>
      </c>
      <c r="EH16" s="9">
        <v>68416</v>
      </c>
      <c r="EI16" s="9">
        <v>9232</v>
      </c>
      <c r="EJ16" s="9">
        <v>-72786</v>
      </c>
      <c r="EK16" s="9">
        <v>-20450</v>
      </c>
      <c r="EL16" s="9">
        <v>27788</v>
      </c>
      <c r="EM16" s="9">
        <v>-168804</v>
      </c>
      <c r="EN16" s="9">
        <v>45346</v>
      </c>
      <c r="EO16" s="9">
        <v>0</v>
      </c>
      <c r="EP16" s="9">
        <v>8</v>
      </c>
      <c r="EQ16" s="9">
        <v>0</v>
      </c>
      <c r="ER16" s="9">
        <v>15990</v>
      </c>
      <c r="ES16" s="9">
        <v>266</v>
      </c>
      <c r="ET16" s="9">
        <v>477</v>
      </c>
      <c r="EU16" s="9">
        <v>-106717</v>
      </c>
      <c r="EV16" s="9">
        <v>0</v>
      </c>
      <c r="EW16" s="9">
        <v>46652</v>
      </c>
      <c r="EX16" s="9">
        <v>46652</v>
      </c>
      <c r="EY16" s="9">
        <v>-40786</v>
      </c>
      <c r="EZ16" s="9">
        <v>-153580</v>
      </c>
      <c r="FA16" s="9">
        <v>-194366</v>
      </c>
      <c r="FB16" s="9">
        <v>199650</v>
      </c>
      <c r="FC16" s="9">
        <v>0</v>
      </c>
      <c r="FD16" s="9">
        <v>0</v>
      </c>
      <c r="FE16" s="9">
        <v>0</v>
      </c>
      <c r="FF16" s="9">
        <v>0</v>
      </c>
      <c r="FG16" s="9">
        <v>0</v>
      </c>
      <c r="FH16" s="9">
        <v>-7133</v>
      </c>
      <c r="FI16" s="9">
        <v>44803</v>
      </c>
      <c r="FJ16" s="9">
        <v>-1231</v>
      </c>
      <c r="FK16" s="9">
        <v>-32944</v>
      </c>
      <c r="FL16" s="9"/>
      <c r="FM16" s="9">
        <v>18889</v>
      </c>
      <c r="FN16" s="9">
        <v>4047</v>
      </c>
      <c r="FO16" s="9">
        <v>-833.375</v>
      </c>
      <c r="FP16" s="9">
        <v>10848.5</v>
      </c>
      <c r="FQ16" s="9">
        <v>-96970</v>
      </c>
      <c r="FR16" s="9">
        <v>-147714</v>
      </c>
      <c r="FS16" s="9" t="s">
        <v>1285</v>
      </c>
      <c r="FT16" s="10">
        <v>39903</v>
      </c>
      <c r="FU16" s="9">
        <v>12</v>
      </c>
      <c r="FV16" s="9" t="e">
        <v>#N/A</v>
      </c>
      <c r="FW16" s="9">
        <v>0.36153000000000002</v>
      </c>
      <c r="FX16" s="9">
        <v>0</v>
      </c>
      <c r="FY16" s="9">
        <v>0</v>
      </c>
      <c r="FZ16" s="9">
        <v>0</v>
      </c>
      <c r="GA16" s="1">
        <f t="shared" si="1"/>
        <v>2009</v>
      </c>
      <c r="GB16" s="8">
        <f t="shared" si="2"/>
        <v>3</v>
      </c>
      <c r="GC16" s="8">
        <v>0</v>
      </c>
    </row>
    <row r="17" spans="1:185">
      <c r="A17" s="9" t="str">
        <f t="shared" si="5"/>
        <v>JAL</v>
      </c>
      <c r="B17" s="9" t="str">
        <f t="shared" si="6"/>
        <v>TSE:9201</v>
      </c>
      <c r="C17" s="9" t="str">
        <f>CONCATENATE("FY",RIGHT(Assumptions!D$3,4)-9)</f>
        <v>FY2010</v>
      </c>
      <c r="D17" s="11" t="e">
        <f t="shared" si="0"/>
        <v>#VALUE!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0</v>
      </c>
      <c r="AE17" s="9">
        <v>0</v>
      </c>
      <c r="AF17" s="9">
        <v>0</v>
      </c>
      <c r="AG17" s="9">
        <v>0</v>
      </c>
      <c r="AH17" s="9">
        <v>0</v>
      </c>
      <c r="AI17" s="9">
        <v>0</v>
      </c>
      <c r="AJ17" s="9">
        <v>0</v>
      </c>
      <c r="AK17" s="9">
        <v>0</v>
      </c>
      <c r="AL17" s="9">
        <v>0</v>
      </c>
      <c r="AM17" s="9"/>
      <c r="AN17" s="9">
        <v>0</v>
      </c>
      <c r="AO17" s="9">
        <v>0</v>
      </c>
      <c r="AP17" s="9">
        <v>0</v>
      </c>
      <c r="AQ17" s="9">
        <v>0</v>
      </c>
      <c r="AR17" s="9">
        <v>0</v>
      </c>
      <c r="AS17" s="9">
        <v>0</v>
      </c>
      <c r="AT17" s="9">
        <v>0</v>
      </c>
      <c r="AU17" s="2">
        <v>-2146826281</v>
      </c>
      <c r="AV17" s="9"/>
      <c r="AW17" s="9">
        <v>0</v>
      </c>
      <c r="AX17" s="9">
        <v>0</v>
      </c>
      <c r="AY17" s="9">
        <v>0</v>
      </c>
      <c r="AZ17" s="2">
        <v>0</v>
      </c>
      <c r="BA17" s="10" t="s">
        <v>1286</v>
      </c>
      <c r="BB17" s="9"/>
      <c r="BC17" s="9">
        <v>0</v>
      </c>
      <c r="BD17" s="9">
        <v>0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/>
      <c r="BK17" s="9"/>
      <c r="BL17" s="9">
        <v>0</v>
      </c>
      <c r="BM17" s="9">
        <v>0</v>
      </c>
      <c r="BN17" s="9">
        <v>0</v>
      </c>
      <c r="BO17" s="9">
        <v>0</v>
      </c>
      <c r="BP17" s="9">
        <v>0</v>
      </c>
      <c r="BQ17" s="9">
        <v>0</v>
      </c>
      <c r="BR17" s="9">
        <v>0</v>
      </c>
      <c r="BS17" s="9">
        <v>0</v>
      </c>
      <c r="BT17" s="9">
        <v>0</v>
      </c>
      <c r="BU17" s="9">
        <v>0</v>
      </c>
      <c r="BV17" s="9">
        <v>0</v>
      </c>
      <c r="BW17" s="9">
        <v>0</v>
      </c>
      <c r="BX17" s="9">
        <v>0</v>
      </c>
      <c r="BY17" s="9">
        <v>0</v>
      </c>
      <c r="BZ17" s="9">
        <v>0</v>
      </c>
      <c r="CA17" s="9">
        <v>0</v>
      </c>
      <c r="CB17" s="9">
        <v>0</v>
      </c>
      <c r="CC17" s="9">
        <v>0</v>
      </c>
      <c r="CD17" s="9">
        <v>0</v>
      </c>
      <c r="CE17" s="9"/>
      <c r="CF17" s="9">
        <v>0</v>
      </c>
      <c r="CG17" s="9">
        <v>0</v>
      </c>
      <c r="CH17" s="9">
        <v>0</v>
      </c>
      <c r="CI17" s="9">
        <v>0</v>
      </c>
      <c r="CJ17" s="9">
        <v>0</v>
      </c>
      <c r="CK17" s="9">
        <v>0</v>
      </c>
      <c r="CL17" s="9">
        <v>0</v>
      </c>
      <c r="CM17" s="9">
        <v>0</v>
      </c>
      <c r="CN17" s="9">
        <v>0</v>
      </c>
      <c r="CO17" s="9">
        <v>0</v>
      </c>
      <c r="CP17" s="9">
        <v>0</v>
      </c>
      <c r="CQ17" s="9">
        <v>0</v>
      </c>
      <c r="CR17" s="9">
        <v>0</v>
      </c>
      <c r="CS17" s="9">
        <v>0</v>
      </c>
      <c r="CT17" s="9">
        <v>0</v>
      </c>
      <c r="CU17" s="9">
        <v>0</v>
      </c>
      <c r="CV17" s="9">
        <v>0</v>
      </c>
      <c r="CW17" s="9">
        <v>0</v>
      </c>
      <c r="CX17" s="9">
        <v>0</v>
      </c>
      <c r="CY17" s="9">
        <v>0</v>
      </c>
      <c r="CZ17" s="9">
        <v>0</v>
      </c>
      <c r="DA17" s="9">
        <v>0</v>
      </c>
      <c r="DB17" s="9">
        <v>0</v>
      </c>
      <c r="DC17" s="9"/>
      <c r="DD17" s="9">
        <v>0</v>
      </c>
      <c r="DE17" s="9">
        <v>0</v>
      </c>
      <c r="DF17" s="9">
        <v>0</v>
      </c>
      <c r="DG17" s="9">
        <v>0</v>
      </c>
      <c r="DH17" s="9">
        <v>0</v>
      </c>
      <c r="DI17" s="9">
        <v>0</v>
      </c>
      <c r="DJ17" s="9">
        <v>0</v>
      </c>
      <c r="DK17" s="9">
        <v>0</v>
      </c>
      <c r="DL17" s="9">
        <v>0</v>
      </c>
      <c r="DM17" s="9">
        <v>0</v>
      </c>
      <c r="DN17" s="9">
        <v>0</v>
      </c>
      <c r="DO17" s="9">
        <v>0</v>
      </c>
      <c r="DP17" s="9">
        <v>0</v>
      </c>
      <c r="DQ17" s="9">
        <v>0</v>
      </c>
      <c r="DR17" s="9">
        <v>0</v>
      </c>
      <c r="DS17" s="9">
        <v>0</v>
      </c>
      <c r="DT17" s="9">
        <v>0</v>
      </c>
      <c r="DU17" s="9">
        <v>0</v>
      </c>
      <c r="DV17" s="9"/>
      <c r="DW17" s="9">
        <v>0</v>
      </c>
      <c r="DX17" s="9">
        <v>0</v>
      </c>
      <c r="DY17" s="9">
        <v>0</v>
      </c>
      <c r="DZ17" s="9">
        <v>0</v>
      </c>
      <c r="EA17" s="9">
        <v>0</v>
      </c>
      <c r="EB17" s="9">
        <v>0</v>
      </c>
      <c r="EC17" s="9">
        <v>0</v>
      </c>
      <c r="ED17" s="9">
        <v>0</v>
      </c>
      <c r="EE17" s="9">
        <v>0</v>
      </c>
      <c r="EF17" s="9">
        <v>0</v>
      </c>
      <c r="EG17" s="9">
        <v>0</v>
      </c>
      <c r="EH17" s="9">
        <v>0</v>
      </c>
      <c r="EI17" s="9">
        <v>0</v>
      </c>
      <c r="EJ17" s="9">
        <v>0</v>
      </c>
      <c r="EK17" s="9">
        <v>0</v>
      </c>
      <c r="EL17" s="9">
        <v>0</v>
      </c>
      <c r="EM17" s="9">
        <v>0</v>
      </c>
      <c r="EN17" s="9">
        <v>0</v>
      </c>
      <c r="EO17" s="9">
        <v>0</v>
      </c>
      <c r="EP17" s="9">
        <v>0</v>
      </c>
      <c r="EQ17" s="9">
        <v>0</v>
      </c>
      <c r="ER17" s="9">
        <v>0</v>
      </c>
      <c r="ES17" s="9">
        <v>0</v>
      </c>
      <c r="ET17" s="9">
        <v>0</v>
      </c>
      <c r="EU17" s="9">
        <v>0</v>
      </c>
      <c r="EV17" s="9">
        <v>0</v>
      </c>
      <c r="EW17" s="9">
        <v>0</v>
      </c>
      <c r="EX17" s="9">
        <v>0</v>
      </c>
      <c r="EY17" s="9">
        <v>0</v>
      </c>
      <c r="EZ17" s="9">
        <v>0</v>
      </c>
      <c r="FA17" s="9">
        <v>0</v>
      </c>
      <c r="FB17" s="9">
        <v>0</v>
      </c>
      <c r="FC17" s="9">
        <v>0</v>
      </c>
      <c r="FD17" s="9">
        <v>0</v>
      </c>
      <c r="FE17" s="9">
        <v>0</v>
      </c>
      <c r="FF17" s="9">
        <v>0</v>
      </c>
      <c r="FG17" s="9">
        <v>0</v>
      </c>
      <c r="FH17" s="9">
        <v>0</v>
      </c>
      <c r="FI17" s="9">
        <v>0</v>
      </c>
      <c r="FJ17" s="9">
        <v>0</v>
      </c>
      <c r="FK17" s="9">
        <v>0</v>
      </c>
      <c r="FL17" s="9"/>
      <c r="FM17" s="9">
        <v>0</v>
      </c>
      <c r="FN17" s="9">
        <v>0</v>
      </c>
      <c r="FO17" s="9">
        <v>0</v>
      </c>
      <c r="FP17" s="9">
        <v>0</v>
      </c>
      <c r="FQ17" s="9">
        <v>0</v>
      </c>
      <c r="FR17" s="9">
        <v>0</v>
      </c>
      <c r="FS17" s="9">
        <v>0</v>
      </c>
      <c r="FT17" s="10" t="s">
        <v>1286</v>
      </c>
      <c r="FU17" s="9">
        <v>0</v>
      </c>
      <c r="FV17" s="9" t="s">
        <v>1287</v>
      </c>
      <c r="FW17" s="9" t="s">
        <v>1288</v>
      </c>
      <c r="FX17" s="9" t="s">
        <v>1287</v>
      </c>
      <c r="FY17" s="9" t="s">
        <v>1287</v>
      </c>
      <c r="FZ17" s="9" t="s">
        <v>1287</v>
      </c>
      <c r="GA17" s="1" t="e">
        <f t="shared" si="1"/>
        <v>#VALUE!</v>
      </c>
      <c r="GB17" s="8" t="e">
        <f t="shared" si="2"/>
        <v>#VALUE!</v>
      </c>
      <c r="GC17" s="8" t="s">
        <v>1289</v>
      </c>
    </row>
    <row r="18" spans="1:185">
      <c r="A18" s="9" t="str">
        <f t="shared" si="5"/>
        <v>JAL</v>
      </c>
      <c r="B18" s="9" t="str">
        <f t="shared" si="6"/>
        <v>TSE:9201</v>
      </c>
      <c r="C18" s="9" t="str">
        <f>CONCATENATE("FY",RIGHT(Assumptions!D$3,4)-8)</f>
        <v>FY2011</v>
      </c>
      <c r="D18" s="11" t="e">
        <f t="shared" si="0"/>
        <v>#VALUE!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  <c r="AA18" s="9">
        <v>0</v>
      </c>
      <c r="AB18" s="9">
        <v>0</v>
      </c>
      <c r="AC18" s="9">
        <v>0</v>
      </c>
      <c r="AD18" s="9">
        <v>0</v>
      </c>
      <c r="AE18" s="9">
        <v>0</v>
      </c>
      <c r="AF18" s="9">
        <v>0</v>
      </c>
      <c r="AG18" s="9">
        <v>0</v>
      </c>
      <c r="AH18" s="9">
        <v>0</v>
      </c>
      <c r="AI18" s="9">
        <v>0</v>
      </c>
      <c r="AJ18" s="9">
        <v>0</v>
      </c>
      <c r="AK18" s="9">
        <v>0</v>
      </c>
      <c r="AL18" s="9">
        <v>0</v>
      </c>
      <c r="AM18" s="9"/>
      <c r="AN18" s="9">
        <v>0</v>
      </c>
      <c r="AO18" s="9">
        <v>0</v>
      </c>
      <c r="AP18" s="9">
        <v>0</v>
      </c>
      <c r="AQ18" s="9">
        <v>0</v>
      </c>
      <c r="AR18" s="9">
        <v>0</v>
      </c>
      <c r="AS18" s="9">
        <v>0</v>
      </c>
      <c r="AT18" s="9">
        <v>0</v>
      </c>
      <c r="AU18" s="2">
        <v>-2146826281</v>
      </c>
      <c r="AV18" s="9"/>
      <c r="AW18" s="9">
        <v>0</v>
      </c>
      <c r="AX18" s="9">
        <v>0</v>
      </c>
      <c r="AY18" s="9">
        <v>0</v>
      </c>
      <c r="AZ18" s="2">
        <v>0</v>
      </c>
      <c r="BA18" s="10" t="s">
        <v>1286</v>
      </c>
      <c r="BB18" s="9"/>
      <c r="BC18" s="9">
        <v>0</v>
      </c>
      <c r="BD18" s="9">
        <v>0</v>
      </c>
      <c r="BE18" s="9">
        <v>0</v>
      </c>
      <c r="BF18" s="9">
        <v>0</v>
      </c>
      <c r="BG18" s="9">
        <v>0</v>
      </c>
      <c r="BH18" s="9">
        <v>0</v>
      </c>
      <c r="BI18" s="9">
        <v>0</v>
      </c>
      <c r="BJ18" s="9"/>
      <c r="BK18" s="9"/>
      <c r="BL18" s="9">
        <v>0</v>
      </c>
      <c r="BM18" s="9">
        <v>0</v>
      </c>
      <c r="BN18" s="9">
        <v>0</v>
      </c>
      <c r="BO18" s="9">
        <v>0</v>
      </c>
      <c r="BP18" s="9">
        <v>0</v>
      </c>
      <c r="BQ18" s="9">
        <v>0</v>
      </c>
      <c r="BR18" s="9">
        <v>0</v>
      </c>
      <c r="BS18" s="9">
        <v>0</v>
      </c>
      <c r="BT18" s="9">
        <v>0</v>
      </c>
      <c r="BU18" s="9">
        <v>0</v>
      </c>
      <c r="BV18" s="9">
        <v>0</v>
      </c>
      <c r="BW18" s="9">
        <v>0</v>
      </c>
      <c r="BX18" s="9">
        <v>0</v>
      </c>
      <c r="BY18" s="9">
        <v>0</v>
      </c>
      <c r="BZ18" s="9">
        <v>0</v>
      </c>
      <c r="CA18" s="9">
        <v>0</v>
      </c>
      <c r="CB18" s="9">
        <v>0</v>
      </c>
      <c r="CC18" s="9">
        <v>0</v>
      </c>
      <c r="CD18" s="9">
        <v>0</v>
      </c>
      <c r="CE18" s="9"/>
      <c r="CF18" s="9">
        <v>0</v>
      </c>
      <c r="CG18" s="9">
        <v>0</v>
      </c>
      <c r="CH18" s="9">
        <v>0</v>
      </c>
      <c r="CI18" s="9">
        <v>0</v>
      </c>
      <c r="CJ18" s="9">
        <v>0</v>
      </c>
      <c r="CK18" s="9">
        <v>0</v>
      </c>
      <c r="CL18" s="9">
        <v>0</v>
      </c>
      <c r="CM18" s="9">
        <v>0</v>
      </c>
      <c r="CN18" s="9">
        <v>0</v>
      </c>
      <c r="CO18" s="9">
        <v>0</v>
      </c>
      <c r="CP18" s="9">
        <v>0</v>
      </c>
      <c r="CQ18" s="9">
        <v>0</v>
      </c>
      <c r="CR18" s="9">
        <v>0</v>
      </c>
      <c r="CS18" s="9">
        <v>0</v>
      </c>
      <c r="CT18" s="9">
        <v>0</v>
      </c>
      <c r="CU18" s="9">
        <v>0</v>
      </c>
      <c r="CV18" s="9">
        <v>0</v>
      </c>
      <c r="CW18" s="9">
        <v>0</v>
      </c>
      <c r="CX18" s="9">
        <v>0</v>
      </c>
      <c r="CY18" s="9">
        <v>0</v>
      </c>
      <c r="CZ18" s="9">
        <v>0</v>
      </c>
      <c r="DA18" s="9">
        <v>0</v>
      </c>
      <c r="DB18" s="9">
        <v>0</v>
      </c>
      <c r="DC18" s="9"/>
      <c r="DD18" s="9">
        <v>0</v>
      </c>
      <c r="DE18" s="9">
        <v>0</v>
      </c>
      <c r="DF18" s="9">
        <v>0</v>
      </c>
      <c r="DG18" s="9">
        <v>0</v>
      </c>
      <c r="DH18" s="9">
        <v>0</v>
      </c>
      <c r="DI18" s="9">
        <v>0</v>
      </c>
      <c r="DJ18" s="9">
        <v>0</v>
      </c>
      <c r="DK18" s="9">
        <v>0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0</v>
      </c>
      <c r="DU18" s="9">
        <v>0</v>
      </c>
      <c r="DV18" s="9"/>
      <c r="DW18" s="9">
        <v>0</v>
      </c>
      <c r="DX18" s="9">
        <v>0</v>
      </c>
      <c r="DY18" s="9">
        <v>0</v>
      </c>
      <c r="DZ18" s="9">
        <v>0</v>
      </c>
      <c r="EA18" s="9">
        <v>0</v>
      </c>
      <c r="EB18" s="9">
        <v>0</v>
      </c>
      <c r="EC18" s="9">
        <v>0</v>
      </c>
      <c r="ED18" s="9">
        <v>0</v>
      </c>
      <c r="EE18" s="9">
        <v>0</v>
      </c>
      <c r="EF18" s="9">
        <v>0</v>
      </c>
      <c r="EG18" s="9">
        <v>0</v>
      </c>
      <c r="EH18" s="9">
        <v>0</v>
      </c>
      <c r="EI18" s="9">
        <v>0</v>
      </c>
      <c r="EJ18" s="9">
        <v>0</v>
      </c>
      <c r="EK18" s="9">
        <v>0</v>
      </c>
      <c r="EL18" s="9">
        <v>0</v>
      </c>
      <c r="EM18" s="9">
        <v>0</v>
      </c>
      <c r="EN18" s="9">
        <v>0</v>
      </c>
      <c r="EO18" s="9">
        <v>0</v>
      </c>
      <c r="EP18" s="9">
        <v>0</v>
      </c>
      <c r="EQ18" s="9">
        <v>0</v>
      </c>
      <c r="ER18" s="9">
        <v>0</v>
      </c>
      <c r="ES18" s="9">
        <v>0</v>
      </c>
      <c r="ET18" s="9">
        <v>0</v>
      </c>
      <c r="EU18" s="9">
        <v>0</v>
      </c>
      <c r="EV18" s="9">
        <v>0</v>
      </c>
      <c r="EW18" s="9">
        <v>0</v>
      </c>
      <c r="EX18" s="9">
        <v>0</v>
      </c>
      <c r="EY18" s="9">
        <v>0</v>
      </c>
      <c r="EZ18" s="9">
        <v>0</v>
      </c>
      <c r="FA18" s="9">
        <v>0</v>
      </c>
      <c r="FB18" s="9">
        <v>0</v>
      </c>
      <c r="FC18" s="9">
        <v>0</v>
      </c>
      <c r="FD18" s="9">
        <v>0</v>
      </c>
      <c r="FE18" s="9">
        <v>0</v>
      </c>
      <c r="FF18" s="9">
        <v>0</v>
      </c>
      <c r="FG18" s="9">
        <v>0</v>
      </c>
      <c r="FH18" s="9">
        <v>0</v>
      </c>
      <c r="FI18" s="9">
        <v>0</v>
      </c>
      <c r="FJ18" s="9">
        <v>0</v>
      </c>
      <c r="FK18" s="9">
        <v>0</v>
      </c>
      <c r="FL18" s="9"/>
      <c r="FM18" s="9">
        <v>0</v>
      </c>
      <c r="FN18" s="9">
        <v>0</v>
      </c>
      <c r="FO18" s="9">
        <v>0</v>
      </c>
      <c r="FP18" s="9">
        <v>0</v>
      </c>
      <c r="FQ18" s="9">
        <v>0</v>
      </c>
      <c r="FR18" s="9">
        <v>0</v>
      </c>
      <c r="FS18" s="9">
        <v>0</v>
      </c>
      <c r="FT18" s="10" t="s">
        <v>1286</v>
      </c>
      <c r="FU18" s="9">
        <v>0</v>
      </c>
      <c r="FV18" s="9" t="s">
        <v>1287</v>
      </c>
      <c r="FW18" s="9" t="s">
        <v>1288</v>
      </c>
      <c r="FX18" s="9" t="s">
        <v>1287</v>
      </c>
      <c r="FY18" s="9" t="s">
        <v>1287</v>
      </c>
      <c r="FZ18" s="9" t="s">
        <v>1287</v>
      </c>
      <c r="GA18" s="1" t="e">
        <f t="shared" si="1"/>
        <v>#VALUE!</v>
      </c>
      <c r="GB18" s="8" t="e">
        <f t="shared" si="2"/>
        <v>#VALUE!</v>
      </c>
      <c r="GC18" s="8" t="s">
        <v>1289</v>
      </c>
    </row>
    <row r="19" spans="1:185">
      <c r="A19" s="9" t="str">
        <f t="shared" si="5"/>
        <v>JAL</v>
      </c>
      <c r="B19" s="9" t="str">
        <f t="shared" si="6"/>
        <v>TSE:9201</v>
      </c>
      <c r="C19" s="9" t="str">
        <f>CONCATENATE("FY",RIGHT(Assumptions!D$3,4)-7)</f>
        <v>FY2012</v>
      </c>
      <c r="D19" s="11">
        <f t="shared" si="0"/>
        <v>2011</v>
      </c>
      <c r="E19" s="9">
        <v>1204813</v>
      </c>
      <c r="F19" s="9">
        <v>0</v>
      </c>
      <c r="G19" s="9">
        <v>1204813</v>
      </c>
      <c r="H19" s="9">
        <v>848726</v>
      </c>
      <c r="I19" s="9">
        <v>356087</v>
      </c>
      <c r="J19" s="9">
        <v>150999</v>
      </c>
      <c r="K19" s="9">
        <v>165</v>
      </c>
      <c r="L19" s="9">
        <v>0</v>
      </c>
      <c r="M19" s="9">
        <v>0</v>
      </c>
      <c r="N19" s="9">
        <v>0</v>
      </c>
      <c r="O19" s="9">
        <v>0</v>
      </c>
      <c r="P19" s="9">
        <v>151164</v>
      </c>
      <c r="Q19" s="9">
        <v>204923</v>
      </c>
      <c r="R19" s="9">
        <v>-10900</v>
      </c>
      <c r="S19" s="9">
        <v>1078</v>
      </c>
      <c r="T19" s="9">
        <v>-9822</v>
      </c>
      <c r="U19" s="9">
        <v>1073</v>
      </c>
      <c r="V19" s="9">
        <v>-2066</v>
      </c>
      <c r="W19" s="9">
        <v>3579</v>
      </c>
      <c r="X19" s="9">
        <v>197687</v>
      </c>
      <c r="Y19" s="9">
        <v>0</v>
      </c>
      <c r="Z19" s="9">
        <v>4234</v>
      </c>
      <c r="AA19" s="9">
        <v>-2433</v>
      </c>
      <c r="AB19" s="9">
        <v>-974</v>
      </c>
      <c r="AC19" s="9">
        <v>1389</v>
      </c>
      <c r="AD19" s="9">
        <v>199903</v>
      </c>
      <c r="AE19" s="9">
        <v>8330</v>
      </c>
      <c r="AF19" s="9">
        <v>191573</v>
      </c>
      <c r="AG19" s="9">
        <v>0</v>
      </c>
      <c r="AH19" s="9">
        <v>0</v>
      </c>
      <c r="AI19" s="9">
        <v>191573</v>
      </c>
      <c r="AJ19" s="9">
        <v>-4957</v>
      </c>
      <c r="AK19" s="9">
        <v>186616</v>
      </c>
      <c r="AL19" s="9">
        <v>0</v>
      </c>
      <c r="AM19" s="9"/>
      <c r="AN19" s="9">
        <v>514.51320999999996</v>
      </c>
      <c r="AO19" s="9">
        <v>514.51320999999996</v>
      </c>
      <c r="AP19" s="9">
        <v>362.70400000000001</v>
      </c>
      <c r="AQ19" s="9">
        <v>514.51320999999996</v>
      </c>
      <c r="AR19" s="9">
        <v>514.51320999999996</v>
      </c>
      <c r="AS19" s="9">
        <v>362.70400000000001</v>
      </c>
      <c r="AT19" s="9">
        <v>0</v>
      </c>
      <c r="AU19" s="2">
        <v>0</v>
      </c>
      <c r="AV19" s="9"/>
      <c r="AW19" s="9">
        <v>0</v>
      </c>
      <c r="AX19" s="9">
        <v>204923</v>
      </c>
      <c r="AY19" s="9">
        <v>204923</v>
      </c>
      <c r="AZ19" s="2">
        <v>4.1669999999999999E-2</v>
      </c>
      <c r="BA19" s="10">
        <v>40999</v>
      </c>
      <c r="BB19" s="9"/>
      <c r="BC19" s="9">
        <v>0</v>
      </c>
      <c r="BD19" s="9">
        <v>22173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/>
      <c r="BK19" s="9"/>
      <c r="BL19" s="9">
        <v>272475</v>
      </c>
      <c r="BM19" s="9">
        <v>30</v>
      </c>
      <c r="BN19" s="9">
        <v>272505</v>
      </c>
      <c r="BO19" s="9">
        <v>116344</v>
      </c>
      <c r="BP19" s="9">
        <v>116344</v>
      </c>
      <c r="BQ19" s="9">
        <v>22996</v>
      </c>
      <c r="BR19" s="9">
        <v>1336</v>
      </c>
      <c r="BS19" s="9">
        <v>55174</v>
      </c>
      <c r="BT19" s="9">
        <v>468355</v>
      </c>
      <c r="BU19" s="9">
        <v>0</v>
      </c>
      <c r="BV19" s="9">
        <v>0</v>
      </c>
      <c r="BW19" s="9">
        <v>478831</v>
      </c>
      <c r="BX19" s="9">
        <v>79144</v>
      </c>
      <c r="BY19" s="9">
        <v>0</v>
      </c>
      <c r="BZ19" s="9">
        <v>42960</v>
      </c>
      <c r="CA19" s="9">
        <v>14364</v>
      </c>
      <c r="CB19" s="9">
        <v>3972</v>
      </c>
      <c r="CC19" s="9">
        <v>1</v>
      </c>
      <c r="CD19" s="9">
        <v>1087627</v>
      </c>
      <c r="CE19" s="9"/>
      <c r="CF19" s="9">
        <v>125185</v>
      </c>
      <c r="CG19" s="9">
        <v>0</v>
      </c>
      <c r="CH19" s="9">
        <v>561</v>
      </c>
      <c r="CI19" s="9">
        <v>10197</v>
      </c>
      <c r="CJ19" s="9">
        <v>0</v>
      </c>
      <c r="CK19" s="9">
        <v>0</v>
      </c>
      <c r="CL19" s="9">
        <v>162270</v>
      </c>
      <c r="CM19" s="9">
        <v>298475</v>
      </c>
      <c r="CN19" s="9">
        <v>46512</v>
      </c>
      <c r="CO19" s="9">
        <v>0</v>
      </c>
      <c r="CP19" s="9">
        <v>154800</v>
      </c>
      <c r="CQ19" s="9">
        <v>7122</v>
      </c>
      <c r="CR19" s="9">
        <v>166857</v>
      </c>
      <c r="CS19" s="9">
        <v>673766</v>
      </c>
      <c r="CT19" s="9">
        <v>181352</v>
      </c>
      <c r="CU19" s="9">
        <v>189901</v>
      </c>
      <c r="CV19" s="9">
        <v>19665</v>
      </c>
      <c r="CW19" s="9">
        <v>0</v>
      </c>
      <c r="CX19" s="9">
        <v>-2394</v>
      </c>
      <c r="CY19" s="9">
        <v>388524</v>
      </c>
      <c r="CZ19" s="9">
        <v>25337</v>
      </c>
      <c r="DA19" s="9">
        <v>413861</v>
      </c>
      <c r="DB19" s="9">
        <v>1087627</v>
      </c>
      <c r="DC19" s="9"/>
      <c r="DD19" s="9">
        <v>362.70400000000001</v>
      </c>
      <c r="DE19" s="9">
        <v>362.70400000000001</v>
      </c>
      <c r="DF19" s="9">
        <v>1071.1875199999999</v>
      </c>
      <c r="DG19" s="9">
        <v>57270</v>
      </c>
      <c r="DH19" s="9">
        <v>-215235</v>
      </c>
      <c r="DI19" s="9">
        <v>168230</v>
      </c>
      <c r="DJ19" s="9">
        <v>0</v>
      </c>
      <c r="DK19" s="9">
        <v>25337</v>
      </c>
      <c r="DL19" s="9">
        <v>0</v>
      </c>
      <c r="DM19" s="9">
        <v>22996</v>
      </c>
      <c r="DN19" s="9">
        <v>0</v>
      </c>
      <c r="DO19" s="9">
        <v>0</v>
      </c>
      <c r="DP19" s="9">
        <v>0</v>
      </c>
      <c r="DQ19" s="9">
        <v>0</v>
      </c>
      <c r="DR19" s="9">
        <v>0</v>
      </c>
      <c r="DS19" s="9">
        <v>0</v>
      </c>
      <c r="DT19" s="9">
        <v>30875</v>
      </c>
      <c r="DU19" s="9">
        <v>0</v>
      </c>
      <c r="DV19" s="9"/>
      <c r="DW19" s="9">
        <v>0</v>
      </c>
      <c r="DX19" s="9">
        <v>0</v>
      </c>
      <c r="DY19" s="9">
        <v>0</v>
      </c>
      <c r="DZ19" s="9">
        <v>0</v>
      </c>
      <c r="EA19" s="9">
        <v>0</v>
      </c>
      <c r="EB19" s="9">
        <v>0</v>
      </c>
      <c r="EC19" s="9">
        <v>0</v>
      </c>
      <c r="ED19" s="9">
        <v>0</v>
      </c>
      <c r="EE19" s="9">
        <v>0</v>
      </c>
      <c r="EF19" s="9">
        <v>0</v>
      </c>
      <c r="EG19" s="9">
        <v>0</v>
      </c>
      <c r="EH19" s="9">
        <v>0</v>
      </c>
      <c r="EI19" s="9">
        <v>0</v>
      </c>
      <c r="EJ19" s="9">
        <v>0</v>
      </c>
      <c r="EK19" s="9">
        <v>0</v>
      </c>
      <c r="EL19" s="9">
        <v>0</v>
      </c>
      <c r="EM19" s="9">
        <v>0</v>
      </c>
      <c r="EN19" s="9">
        <v>0</v>
      </c>
      <c r="EO19" s="9">
        <v>0</v>
      </c>
      <c r="EP19" s="9">
        <v>0</v>
      </c>
      <c r="EQ19" s="9">
        <v>0</v>
      </c>
      <c r="ER19" s="9">
        <v>0</v>
      </c>
      <c r="ES19" s="9">
        <v>0</v>
      </c>
      <c r="ET19" s="9">
        <v>0</v>
      </c>
      <c r="EU19" s="9">
        <v>0</v>
      </c>
      <c r="EV19" s="9">
        <v>0</v>
      </c>
      <c r="EW19" s="9">
        <v>0</v>
      </c>
      <c r="EX19" s="9">
        <v>0</v>
      </c>
      <c r="EY19" s="9">
        <v>0</v>
      </c>
      <c r="EZ19" s="9">
        <v>0</v>
      </c>
      <c r="FA19" s="9">
        <v>0</v>
      </c>
      <c r="FB19" s="9">
        <v>0</v>
      </c>
      <c r="FC19" s="9">
        <v>0</v>
      </c>
      <c r="FD19" s="9">
        <v>0</v>
      </c>
      <c r="FE19" s="9">
        <v>0</v>
      </c>
      <c r="FF19" s="9">
        <v>0</v>
      </c>
      <c r="FG19" s="9">
        <v>0</v>
      </c>
      <c r="FH19" s="9">
        <v>0</v>
      </c>
      <c r="FI19" s="9">
        <v>0</v>
      </c>
      <c r="FJ19" s="9">
        <v>0</v>
      </c>
      <c r="FK19" s="9">
        <v>0</v>
      </c>
      <c r="FL19" s="9"/>
      <c r="FM19" s="9">
        <v>0</v>
      </c>
      <c r="FN19" s="9">
        <v>0</v>
      </c>
      <c r="FO19" s="9">
        <v>0</v>
      </c>
      <c r="FP19" s="9">
        <v>0</v>
      </c>
      <c r="FQ19" s="9">
        <v>0</v>
      </c>
      <c r="FR19" s="9">
        <v>0</v>
      </c>
      <c r="FS19" s="9" t="s">
        <v>1285</v>
      </c>
      <c r="FT19" s="10">
        <v>40999</v>
      </c>
      <c r="FU19" s="9">
        <v>12</v>
      </c>
      <c r="FV19" s="9" t="e">
        <v>#N/A</v>
      </c>
      <c r="FW19" s="9">
        <v>0.36153000000000002</v>
      </c>
      <c r="FX19" s="9">
        <v>0</v>
      </c>
      <c r="FY19" s="9">
        <v>0</v>
      </c>
      <c r="FZ19" s="9">
        <v>0</v>
      </c>
      <c r="GA19" s="1">
        <f t="shared" si="1"/>
        <v>2012</v>
      </c>
      <c r="GB19" s="8">
        <f t="shared" si="2"/>
        <v>3</v>
      </c>
      <c r="GC19" s="8">
        <v>0</v>
      </c>
    </row>
    <row r="20" spans="1:185">
      <c r="A20" s="9" t="str">
        <f t="shared" si="5"/>
        <v>JAL</v>
      </c>
      <c r="B20" s="9" t="str">
        <f t="shared" si="6"/>
        <v>TSE:9201</v>
      </c>
      <c r="C20" s="9" t="str">
        <f>CONCATENATE("FY",RIGHT(Assumptions!D$3,4)-6)</f>
        <v>FY2013</v>
      </c>
      <c r="D20" s="11">
        <f t="shared" si="0"/>
        <v>2012</v>
      </c>
      <c r="E20" s="9">
        <v>1238839</v>
      </c>
      <c r="F20" s="9">
        <v>0</v>
      </c>
      <c r="G20" s="9">
        <v>1238839</v>
      </c>
      <c r="H20" s="9">
        <v>884004</v>
      </c>
      <c r="I20" s="9">
        <v>354835</v>
      </c>
      <c r="J20" s="9">
        <v>159466</v>
      </c>
      <c r="K20" s="9">
        <v>126</v>
      </c>
      <c r="L20" s="9">
        <v>0</v>
      </c>
      <c r="M20" s="9">
        <v>0</v>
      </c>
      <c r="N20" s="9">
        <v>0</v>
      </c>
      <c r="O20" s="9">
        <v>0</v>
      </c>
      <c r="P20" s="9">
        <v>159592</v>
      </c>
      <c r="Q20" s="9">
        <v>195243</v>
      </c>
      <c r="R20" s="9">
        <v>-3182</v>
      </c>
      <c r="S20" s="9">
        <v>1376</v>
      </c>
      <c r="T20" s="9">
        <v>-1806</v>
      </c>
      <c r="U20" s="9">
        <v>-2188</v>
      </c>
      <c r="V20" s="9">
        <v>-1826</v>
      </c>
      <c r="W20" s="9">
        <v>-3348</v>
      </c>
      <c r="X20" s="9">
        <v>186075</v>
      </c>
      <c r="Y20" s="9">
        <v>0</v>
      </c>
      <c r="Z20" s="9">
        <v>0</v>
      </c>
      <c r="AA20" s="9">
        <v>-925</v>
      </c>
      <c r="AB20" s="9">
        <v>-1764</v>
      </c>
      <c r="AC20" s="9">
        <v>7090</v>
      </c>
      <c r="AD20" s="9">
        <v>190476</v>
      </c>
      <c r="AE20" s="9">
        <v>13929</v>
      </c>
      <c r="AF20" s="9">
        <v>176547</v>
      </c>
      <c r="AG20" s="9">
        <v>0</v>
      </c>
      <c r="AH20" s="9">
        <v>0</v>
      </c>
      <c r="AI20" s="9">
        <v>176547</v>
      </c>
      <c r="AJ20" s="9">
        <v>-4875</v>
      </c>
      <c r="AK20" s="9">
        <v>171672</v>
      </c>
      <c r="AL20" s="9">
        <v>0</v>
      </c>
      <c r="AM20" s="9"/>
      <c r="AN20" s="9">
        <v>473.35593999999998</v>
      </c>
      <c r="AO20" s="9">
        <v>473.35593999999998</v>
      </c>
      <c r="AP20" s="9">
        <v>362.67</v>
      </c>
      <c r="AQ20" s="9">
        <v>473.35593999999998</v>
      </c>
      <c r="AR20" s="9">
        <v>473.35593999999998</v>
      </c>
      <c r="AS20" s="9">
        <v>362.67</v>
      </c>
      <c r="AT20" s="9">
        <v>95</v>
      </c>
      <c r="AU20" s="2">
        <v>0</v>
      </c>
      <c r="AV20" s="9"/>
      <c r="AW20" s="9">
        <v>276247</v>
      </c>
      <c r="AX20" s="9">
        <v>195243</v>
      </c>
      <c r="AY20" s="9">
        <v>195243</v>
      </c>
      <c r="AZ20" s="2">
        <v>7.3126999999999998E-2</v>
      </c>
      <c r="BA20" s="10">
        <v>41364</v>
      </c>
      <c r="BB20" s="9"/>
      <c r="BC20" s="9">
        <v>0</v>
      </c>
      <c r="BD20" s="9">
        <v>21639</v>
      </c>
      <c r="BE20" s="9">
        <v>0</v>
      </c>
      <c r="BF20" s="9">
        <v>0</v>
      </c>
      <c r="BG20" s="9">
        <v>0</v>
      </c>
      <c r="BH20" s="9">
        <v>0</v>
      </c>
      <c r="BI20" s="9">
        <v>0</v>
      </c>
      <c r="BJ20" s="9"/>
      <c r="BK20" s="9"/>
      <c r="BL20" s="9">
        <v>347986</v>
      </c>
      <c r="BM20" s="9">
        <v>7</v>
      </c>
      <c r="BN20" s="9">
        <v>347993</v>
      </c>
      <c r="BO20" s="9">
        <v>120294</v>
      </c>
      <c r="BP20" s="9">
        <v>120294</v>
      </c>
      <c r="BQ20" s="9">
        <v>22277</v>
      </c>
      <c r="BR20" s="9">
        <v>1055</v>
      </c>
      <c r="BS20" s="9">
        <v>59729</v>
      </c>
      <c r="BT20" s="9">
        <v>551348</v>
      </c>
      <c r="BU20" s="9">
        <v>0</v>
      </c>
      <c r="BV20" s="9">
        <v>0</v>
      </c>
      <c r="BW20" s="9">
        <v>504438</v>
      </c>
      <c r="BX20" s="9">
        <v>99234</v>
      </c>
      <c r="BY20" s="9">
        <v>0</v>
      </c>
      <c r="BZ20" s="9">
        <v>44219</v>
      </c>
      <c r="CA20" s="9">
        <v>13018</v>
      </c>
      <c r="CB20" s="9">
        <v>4354</v>
      </c>
      <c r="CC20" s="9">
        <v>1</v>
      </c>
      <c r="CD20" s="9">
        <v>1216612</v>
      </c>
      <c r="CE20" s="9"/>
      <c r="CF20" s="9">
        <v>135830</v>
      </c>
      <c r="CG20" s="9">
        <v>0</v>
      </c>
      <c r="CH20" s="9">
        <v>828</v>
      </c>
      <c r="CI20" s="9">
        <v>9767</v>
      </c>
      <c r="CJ20" s="9">
        <v>35801</v>
      </c>
      <c r="CK20" s="9">
        <v>0</v>
      </c>
      <c r="CL20" s="9">
        <v>128177</v>
      </c>
      <c r="CM20" s="9">
        <v>313154</v>
      </c>
      <c r="CN20" s="9">
        <v>34517</v>
      </c>
      <c r="CO20" s="9">
        <v>77592</v>
      </c>
      <c r="CP20" s="9">
        <v>154483</v>
      </c>
      <c r="CQ20" s="9">
        <v>7669</v>
      </c>
      <c r="CR20" s="9">
        <v>46009</v>
      </c>
      <c r="CS20" s="9">
        <v>633424</v>
      </c>
      <c r="CT20" s="9">
        <v>181352</v>
      </c>
      <c r="CU20" s="9">
        <v>183043</v>
      </c>
      <c r="CV20" s="9">
        <v>198196</v>
      </c>
      <c r="CW20" s="9">
        <v>-122</v>
      </c>
      <c r="CX20" s="9">
        <v>2578</v>
      </c>
      <c r="CY20" s="9">
        <v>565047</v>
      </c>
      <c r="CZ20" s="9">
        <v>18141</v>
      </c>
      <c r="DA20" s="9">
        <v>583188</v>
      </c>
      <c r="DB20" s="9">
        <v>1216612</v>
      </c>
      <c r="DC20" s="9"/>
      <c r="DD20" s="9">
        <v>362.64</v>
      </c>
      <c r="DE20" s="9">
        <v>362.64</v>
      </c>
      <c r="DF20" s="9">
        <v>1558.14858</v>
      </c>
      <c r="DG20" s="9">
        <v>158505</v>
      </c>
      <c r="DH20" s="9">
        <v>-189488</v>
      </c>
      <c r="DI20" s="9">
        <v>171428</v>
      </c>
      <c r="DJ20" s="9">
        <v>0</v>
      </c>
      <c r="DK20" s="9">
        <v>18141</v>
      </c>
      <c r="DL20" s="9">
        <v>0</v>
      </c>
      <c r="DM20" s="9">
        <v>22277</v>
      </c>
      <c r="DN20" s="9">
        <v>0</v>
      </c>
      <c r="DO20" s="9">
        <v>0</v>
      </c>
      <c r="DP20" s="9">
        <v>0</v>
      </c>
      <c r="DQ20" s="9">
        <v>0</v>
      </c>
      <c r="DR20" s="9">
        <v>0</v>
      </c>
      <c r="DS20" s="9">
        <v>0</v>
      </c>
      <c r="DT20" s="9">
        <v>30882</v>
      </c>
      <c r="DU20" s="9">
        <v>0</v>
      </c>
      <c r="DV20" s="9"/>
      <c r="DW20" s="9">
        <v>190477</v>
      </c>
      <c r="DX20" s="9">
        <v>81004</v>
      </c>
      <c r="DY20" s="9">
        <v>0</v>
      </c>
      <c r="DZ20" s="9">
        <v>81004</v>
      </c>
      <c r="EA20" s="9">
        <v>0</v>
      </c>
      <c r="EB20" s="9">
        <v>3089</v>
      </c>
      <c r="EC20" s="9">
        <v>0</v>
      </c>
      <c r="ED20" s="9">
        <v>0</v>
      </c>
      <c r="EE20" s="9">
        <v>2188</v>
      </c>
      <c r="EF20" s="9">
        <v>0</v>
      </c>
      <c r="EG20" s="9">
        <v>-17862</v>
      </c>
      <c r="EH20" s="9">
        <v>-3777</v>
      </c>
      <c r="EI20" s="9">
        <v>718</v>
      </c>
      <c r="EJ20" s="9">
        <v>10405</v>
      </c>
      <c r="EK20" s="9">
        <v>-1389</v>
      </c>
      <c r="EL20" s="9">
        <v>264853</v>
      </c>
      <c r="EM20" s="9">
        <v>-121894</v>
      </c>
      <c r="EN20" s="9">
        <v>10200</v>
      </c>
      <c r="EO20" s="9">
        <v>0</v>
      </c>
      <c r="EP20" s="9">
        <v>0</v>
      </c>
      <c r="EQ20" s="9">
        <v>0</v>
      </c>
      <c r="ER20" s="9">
        <v>-155258</v>
      </c>
      <c r="ES20" s="9">
        <v>1496</v>
      </c>
      <c r="ET20" s="9">
        <v>1020</v>
      </c>
      <c r="EU20" s="9">
        <v>-264436</v>
      </c>
      <c r="EV20" s="9">
        <v>266</v>
      </c>
      <c r="EW20" s="9">
        <v>11836</v>
      </c>
      <c r="EX20" s="9">
        <v>12102</v>
      </c>
      <c r="EY20" s="9">
        <v>0</v>
      </c>
      <c r="EZ20" s="9">
        <v>-26599</v>
      </c>
      <c r="FA20" s="9">
        <v>-26599</v>
      </c>
      <c r="FB20" s="9">
        <v>0</v>
      </c>
      <c r="FC20" s="9">
        <v>0</v>
      </c>
      <c r="FD20" s="9">
        <v>0</v>
      </c>
      <c r="FE20" s="9">
        <v>0</v>
      </c>
      <c r="FF20" s="9">
        <v>0</v>
      </c>
      <c r="FG20" s="9">
        <v>0</v>
      </c>
      <c r="FH20" s="9">
        <v>-46146</v>
      </c>
      <c r="FI20" s="9">
        <v>-60643</v>
      </c>
      <c r="FJ20" s="9">
        <v>643</v>
      </c>
      <c r="FK20" s="9">
        <v>-59582</v>
      </c>
      <c r="FL20" s="9"/>
      <c r="FM20" s="9">
        <v>3349</v>
      </c>
      <c r="FN20" s="9">
        <v>17950</v>
      </c>
      <c r="FO20" s="9">
        <v>50684.125</v>
      </c>
      <c r="FP20" s="9">
        <v>52672.875</v>
      </c>
      <c r="FQ20" s="9">
        <v>28464</v>
      </c>
      <c r="FR20" s="9">
        <v>-14497</v>
      </c>
      <c r="FS20" s="9" t="s">
        <v>1285</v>
      </c>
      <c r="FT20" s="10">
        <v>41364</v>
      </c>
      <c r="FU20" s="9">
        <v>12</v>
      </c>
      <c r="FV20" s="9">
        <v>792376.25725999998</v>
      </c>
      <c r="FW20" s="9">
        <v>0.35144999999999998</v>
      </c>
      <c r="FX20" s="9">
        <v>0</v>
      </c>
      <c r="FY20" s="9">
        <v>0</v>
      </c>
      <c r="FZ20" s="9">
        <v>-0.35702</v>
      </c>
      <c r="GA20" s="1">
        <f t="shared" si="1"/>
        <v>2013</v>
      </c>
      <c r="GB20" s="8">
        <f t="shared" si="2"/>
        <v>3</v>
      </c>
      <c r="GC20" s="8">
        <v>-1.18197</v>
      </c>
    </row>
    <row r="21" spans="1:185">
      <c r="A21" s="9" t="str">
        <f t="shared" si="5"/>
        <v>JAL</v>
      </c>
      <c r="B21" s="9" t="str">
        <f t="shared" si="6"/>
        <v>TSE:9201</v>
      </c>
      <c r="C21" s="9" t="str">
        <f>CONCATENATE("FY",RIGHT(Assumptions!D$3,4)-5)</f>
        <v>FY2014</v>
      </c>
      <c r="D21" s="11">
        <f t="shared" si="0"/>
        <v>2013</v>
      </c>
      <c r="E21" s="9">
        <v>1309343</v>
      </c>
      <c r="F21" s="9">
        <v>0</v>
      </c>
      <c r="G21" s="9">
        <v>1309343</v>
      </c>
      <c r="H21" s="9">
        <v>970098</v>
      </c>
      <c r="I21" s="9">
        <v>339245</v>
      </c>
      <c r="J21" s="9">
        <v>172312</v>
      </c>
      <c r="K21" s="9">
        <v>140</v>
      </c>
      <c r="L21" s="9">
        <v>0</v>
      </c>
      <c r="M21" s="9">
        <v>0</v>
      </c>
      <c r="N21" s="9">
        <v>0</v>
      </c>
      <c r="O21" s="9">
        <v>0</v>
      </c>
      <c r="P21" s="9">
        <v>172452</v>
      </c>
      <c r="Q21" s="9">
        <v>166793</v>
      </c>
      <c r="R21" s="9">
        <v>-2078</v>
      </c>
      <c r="S21" s="9">
        <v>1771</v>
      </c>
      <c r="T21" s="9">
        <v>-307</v>
      </c>
      <c r="U21" s="9">
        <v>-3749</v>
      </c>
      <c r="V21" s="9">
        <v>1234</v>
      </c>
      <c r="W21" s="9">
        <v>-1094</v>
      </c>
      <c r="X21" s="9">
        <v>162877</v>
      </c>
      <c r="Y21" s="9">
        <v>0</v>
      </c>
      <c r="Z21" s="9">
        <v>0</v>
      </c>
      <c r="AA21" s="9">
        <v>-3580</v>
      </c>
      <c r="AB21" s="9">
        <v>-3160</v>
      </c>
      <c r="AC21" s="9">
        <v>3910</v>
      </c>
      <c r="AD21" s="9">
        <v>160047</v>
      </c>
      <c r="AE21" s="9">
        <v>-10338</v>
      </c>
      <c r="AF21" s="9">
        <v>170385</v>
      </c>
      <c r="AG21" s="9">
        <v>0</v>
      </c>
      <c r="AH21" s="9">
        <v>0</v>
      </c>
      <c r="AI21" s="9">
        <v>170385</v>
      </c>
      <c r="AJ21" s="9">
        <v>-4134</v>
      </c>
      <c r="AK21" s="9">
        <v>166251</v>
      </c>
      <c r="AL21" s="9">
        <v>0</v>
      </c>
      <c r="AM21" s="9"/>
      <c r="AN21" s="9">
        <v>458.44891999999999</v>
      </c>
      <c r="AO21" s="9">
        <v>458.44891999999999</v>
      </c>
      <c r="AP21" s="9">
        <v>362.63799999999998</v>
      </c>
      <c r="AQ21" s="9">
        <v>458.44891999999999</v>
      </c>
      <c r="AR21" s="9">
        <v>458.44891999999999</v>
      </c>
      <c r="AS21" s="9">
        <v>362.63799999999998</v>
      </c>
      <c r="AT21" s="9">
        <v>80</v>
      </c>
      <c r="AU21" s="2">
        <v>0.19418229063283801</v>
      </c>
      <c r="AV21" s="9"/>
      <c r="AW21" s="9">
        <v>249511</v>
      </c>
      <c r="AX21" s="9">
        <v>166793</v>
      </c>
      <c r="AY21" s="9">
        <v>166793</v>
      </c>
      <c r="AZ21" s="2">
        <v>-2146826273</v>
      </c>
      <c r="BA21" s="10">
        <v>41729</v>
      </c>
      <c r="BB21" s="9"/>
      <c r="BC21" s="9">
        <v>0</v>
      </c>
      <c r="BD21" s="9">
        <v>24137</v>
      </c>
      <c r="BE21" s="9">
        <v>0</v>
      </c>
      <c r="BF21" s="9">
        <v>0</v>
      </c>
      <c r="BG21" s="9">
        <v>0</v>
      </c>
      <c r="BH21" s="9">
        <v>0</v>
      </c>
      <c r="BI21" s="9">
        <v>0</v>
      </c>
      <c r="BJ21" s="9"/>
      <c r="BK21" s="9"/>
      <c r="BL21" s="9">
        <v>368774</v>
      </c>
      <c r="BM21" s="9">
        <v>58</v>
      </c>
      <c r="BN21" s="9">
        <v>368832</v>
      </c>
      <c r="BO21" s="9">
        <v>142881</v>
      </c>
      <c r="BP21" s="9">
        <v>142881</v>
      </c>
      <c r="BQ21" s="9">
        <v>20680</v>
      </c>
      <c r="BR21" s="9">
        <v>4532</v>
      </c>
      <c r="BS21" s="9">
        <v>68084</v>
      </c>
      <c r="BT21" s="9">
        <v>605009</v>
      </c>
      <c r="BU21" s="9">
        <v>0</v>
      </c>
      <c r="BV21" s="9">
        <v>0</v>
      </c>
      <c r="BW21" s="9">
        <v>561277</v>
      </c>
      <c r="BX21" s="9">
        <v>102862</v>
      </c>
      <c r="BY21" s="9">
        <v>0</v>
      </c>
      <c r="BZ21" s="9">
        <v>49703</v>
      </c>
      <c r="CA21" s="9">
        <v>10745</v>
      </c>
      <c r="CB21" s="9">
        <v>10570</v>
      </c>
      <c r="CC21" s="9">
        <v>2</v>
      </c>
      <c r="CD21" s="9">
        <v>1340168</v>
      </c>
      <c r="CE21" s="9"/>
      <c r="CF21" s="9">
        <v>148999</v>
      </c>
      <c r="CG21" s="9">
        <v>0</v>
      </c>
      <c r="CH21" s="9">
        <v>287</v>
      </c>
      <c r="CI21" s="9">
        <v>8062</v>
      </c>
      <c r="CJ21" s="9">
        <v>32455</v>
      </c>
      <c r="CK21" s="9">
        <v>196</v>
      </c>
      <c r="CL21" s="9">
        <v>144144</v>
      </c>
      <c r="CM21" s="9">
        <v>334265</v>
      </c>
      <c r="CN21" s="9">
        <v>45084</v>
      </c>
      <c r="CO21" s="9">
        <v>46996</v>
      </c>
      <c r="CP21" s="9">
        <v>166643</v>
      </c>
      <c r="CQ21" s="9">
        <v>91</v>
      </c>
      <c r="CR21" s="9">
        <v>36026</v>
      </c>
      <c r="CS21" s="9">
        <v>629105</v>
      </c>
      <c r="CT21" s="9">
        <v>181352</v>
      </c>
      <c r="CU21" s="9">
        <v>183043</v>
      </c>
      <c r="CV21" s="9">
        <v>332067</v>
      </c>
      <c r="CW21" s="9">
        <v>-130</v>
      </c>
      <c r="CX21" s="9">
        <v>-6044</v>
      </c>
      <c r="CY21" s="9">
        <v>690288</v>
      </c>
      <c r="CZ21" s="9">
        <v>20775</v>
      </c>
      <c r="DA21" s="9">
        <v>711063</v>
      </c>
      <c r="DB21" s="9">
        <v>1340168</v>
      </c>
      <c r="DC21" s="9"/>
      <c r="DD21" s="9">
        <v>362.63600000000002</v>
      </c>
      <c r="DE21" s="9">
        <v>362.63600000000002</v>
      </c>
      <c r="DF21" s="9">
        <v>1903.5286100000001</v>
      </c>
      <c r="DG21" s="9">
        <v>132884</v>
      </c>
      <c r="DH21" s="9">
        <v>-235948</v>
      </c>
      <c r="DI21" s="9">
        <v>166367</v>
      </c>
      <c r="DJ21" s="9">
        <v>0</v>
      </c>
      <c r="DK21" s="9">
        <v>20775</v>
      </c>
      <c r="DL21" s="9">
        <v>0</v>
      </c>
      <c r="DM21" s="9">
        <v>2068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31472</v>
      </c>
      <c r="DU21" s="9">
        <v>0</v>
      </c>
      <c r="DV21" s="9"/>
      <c r="DW21" s="9">
        <v>160047</v>
      </c>
      <c r="DX21" s="9">
        <v>82718</v>
      </c>
      <c r="DY21" s="9">
        <v>0</v>
      </c>
      <c r="DZ21" s="9">
        <v>82718</v>
      </c>
      <c r="EA21" s="9">
        <v>0</v>
      </c>
      <c r="EB21" s="9">
        <v>6875</v>
      </c>
      <c r="EC21" s="9">
        <v>0</v>
      </c>
      <c r="ED21" s="9">
        <v>0</v>
      </c>
      <c r="EE21" s="9">
        <v>3749</v>
      </c>
      <c r="EF21" s="9">
        <v>0</v>
      </c>
      <c r="EG21" s="9">
        <v>-12297</v>
      </c>
      <c r="EH21" s="9">
        <v>-22131</v>
      </c>
      <c r="EI21" s="9">
        <v>380</v>
      </c>
      <c r="EJ21" s="9">
        <v>12883</v>
      </c>
      <c r="EK21" s="9">
        <v>15717</v>
      </c>
      <c r="EL21" s="9">
        <v>247941</v>
      </c>
      <c r="EM21" s="9">
        <v>-164590</v>
      </c>
      <c r="EN21" s="9">
        <v>2893</v>
      </c>
      <c r="EO21" s="9">
        <v>145</v>
      </c>
      <c r="EP21" s="9">
        <v>0</v>
      </c>
      <c r="EQ21" s="9">
        <v>0</v>
      </c>
      <c r="ER21" s="9">
        <v>28493</v>
      </c>
      <c r="ES21" s="9">
        <v>1845</v>
      </c>
      <c r="ET21" s="9">
        <v>-23</v>
      </c>
      <c r="EU21" s="9">
        <v>-131237</v>
      </c>
      <c r="EV21" s="9">
        <v>23</v>
      </c>
      <c r="EW21" s="9">
        <v>17880</v>
      </c>
      <c r="EX21" s="9">
        <v>17903</v>
      </c>
      <c r="EY21" s="9">
        <v>0</v>
      </c>
      <c r="EZ21" s="9">
        <v>-9833</v>
      </c>
      <c r="FA21" s="9">
        <v>-9833</v>
      </c>
      <c r="FB21" s="9">
        <v>0</v>
      </c>
      <c r="FC21" s="9">
        <v>0</v>
      </c>
      <c r="FD21" s="9">
        <v>0</v>
      </c>
      <c r="FE21" s="9">
        <v>-32283</v>
      </c>
      <c r="FF21" s="9">
        <v>-32283</v>
      </c>
      <c r="FG21" s="9">
        <v>0</v>
      </c>
      <c r="FH21" s="9">
        <v>-37699</v>
      </c>
      <c r="FI21" s="9">
        <v>-61912</v>
      </c>
      <c r="FJ21" s="9">
        <v>1045</v>
      </c>
      <c r="FK21" s="9">
        <v>55838</v>
      </c>
      <c r="FL21" s="9"/>
      <c r="FM21" s="9">
        <v>2232</v>
      </c>
      <c r="FN21" s="9">
        <v>12675</v>
      </c>
      <c r="FO21" s="9">
        <v>14955.875</v>
      </c>
      <c r="FP21" s="9">
        <v>16254.625</v>
      </c>
      <c r="FQ21" s="9">
        <v>6119</v>
      </c>
      <c r="FR21" s="9">
        <v>8070</v>
      </c>
      <c r="FS21" s="9" t="s">
        <v>1285</v>
      </c>
      <c r="FT21" s="10">
        <v>41729</v>
      </c>
      <c r="FU21" s="9">
        <v>12</v>
      </c>
      <c r="FV21" s="9">
        <v>921105.65079999994</v>
      </c>
      <c r="FW21" s="9">
        <v>0.33290999999999998</v>
      </c>
      <c r="FX21" s="9">
        <v>0</v>
      </c>
      <c r="FY21" s="9">
        <v>0.38292999999999999</v>
      </c>
      <c r="FZ21" s="9">
        <v>0.74372000000000005</v>
      </c>
      <c r="GA21" s="1">
        <f t="shared" si="1"/>
        <v>2014</v>
      </c>
      <c r="GB21" s="8">
        <f t="shared" si="2"/>
        <v>3</v>
      </c>
      <c r="GC21" s="8">
        <v>0.26397999999999999</v>
      </c>
    </row>
    <row r="22" spans="1:185">
      <c r="A22" s="9" t="str">
        <f t="shared" si="5"/>
        <v>JAL</v>
      </c>
      <c r="B22" s="9" t="str">
        <f t="shared" si="6"/>
        <v>TSE:9201</v>
      </c>
      <c r="C22" s="9" t="str">
        <f>CONCATENATE("FY",RIGHT(Assumptions!D$3,4)-4)</f>
        <v>FY2015</v>
      </c>
      <c r="D22" s="11">
        <f t="shared" si="0"/>
        <v>2014</v>
      </c>
      <c r="E22" s="9">
        <v>1344711</v>
      </c>
      <c r="F22" s="9">
        <v>0</v>
      </c>
      <c r="G22" s="9">
        <v>1344711</v>
      </c>
      <c r="H22" s="9">
        <v>986723</v>
      </c>
      <c r="I22" s="9">
        <v>357988</v>
      </c>
      <c r="J22" s="9">
        <v>178187</v>
      </c>
      <c r="K22" s="9">
        <v>111</v>
      </c>
      <c r="L22" s="9">
        <v>0</v>
      </c>
      <c r="M22" s="9">
        <v>0</v>
      </c>
      <c r="N22" s="9">
        <v>0</v>
      </c>
      <c r="O22" s="9">
        <v>0</v>
      </c>
      <c r="P22" s="9">
        <v>178298</v>
      </c>
      <c r="Q22" s="9">
        <v>179690</v>
      </c>
      <c r="R22" s="9">
        <v>-1665</v>
      </c>
      <c r="S22" s="9">
        <v>1905</v>
      </c>
      <c r="T22" s="9">
        <v>240</v>
      </c>
      <c r="U22" s="9">
        <v>-2609</v>
      </c>
      <c r="V22" s="9">
        <v>1889</v>
      </c>
      <c r="W22" s="9">
        <v>-135</v>
      </c>
      <c r="X22" s="9">
        <v>179075</v>
      </c>
      <c r="Y22" s="9">
        <v>0</v>
      </c>
      <c r="Z22" s="9">
        <v>121</v>
      </c>
      <c r="AA22" s="9">
        <v>-3800</v>
      </c>
      <c r="AB22" s="9">
        <v>-881</v>
      </c>
      <c r="AC22" s="9">
        <v>-4614</v>
      </c>
      <c r="AD22" s="9">
        <v>169901</v>
      </c>
      <c r="AE22" s="9">
        <v>15976</v>
      </c>
      <c r="AF22" s="9">
        <v>153925</v>
      </c>
      <c r="AG22" s="9">
        <v>0</v>
      </c>
      <c r="AH22" s="9">
        <v>0</v>
      </c>
      <c r="AI22" s="9">
        <v>153925</v>
      </c>
      <c r="AJ22" s="9">
        <v>-4880</v>
      </c>
      <c r="AK22" s="9">
        <v>149045</v>
      </c>
      <c r="AL22" s="9">
        <v>0</v>
      </c>
      <c r="AM22" s="9"/>
      <c r="AN22" s="9">
        <v>411.06337000000002</v>
      </c>
      <c r="AO22" s="9">
        <v>411.06337000000002</v>
      </c>
      <c r="AP22" s="9">
        <v>362.584</v>
      </c>
      <c r="AQ22" s="9">
        <v>411.06337000000002</v>
      </c>
      <c r="AR22" s="9">
        <v>411.06337000000002</v>
      </c>
      <c r="AS22" s="9">
        <v>362.584</v>
      </c>
      <c r="AT22" s="9">
        <v>104</v>
      </c>
      <c r="AU22" s="2">
        <v>0.19449830588077399</v>
      </c>
      <c r="AV22" s="9"/>
      <c r="AW22" s="9">
        <v>265587</v>
      </c>
      <c r="AX22" s="9">
        <v>179690</v>
      </c>
      <c r="AY22" s="9">
        <v>179690</v>
      </c>
      <c r="AZ22" s="2">
        <v>9.4031000000000003E-2</v>
      </c>
      <c r="BA22" s="10">
        <v>42094</v>
      </c>
      <c r="BB22" s="9"/>
      <c r="BC22" s="9">
        <v>0</v>
      </c>
      <c r="BD22" s="9">
        <v>25617</v>
      </c>
      <c r="BE22" s="9">
        <v>0</v>
      </c>
      <c r="BF22" s="9">
        <v>0</v>
      </c>
      <c r="BG22" s="9">
        <v>0</v>
      </c>
      <c r="BH22" s="9">
        <v>0</v>
      </c>
      <c r="BI22" s="9">
        <v>0</v>
      </c>
      <c r="BJ22" s="9"/>
      <c r="BK22" s="9"/>
      <c r="BL22" s="9">
        <v>364988</v>
      </c>
      <c r="BM22" s="9">
        <v>0</v>
      </c>
      <c r="BN22" s="9">
        <v>364988</v>
      </c>
      <c r="BO22" s="9">
        <v>141333</v>
      </c>
      <c r="BP22" s="9">
        <v>141333</v>
      </c>
      <c r="BQ22" s="9">
        <v>19754</v>
      </c>
      <c r="BR22" s="9">
        <v>12448</v>
      </c>
      <c r="BS22" s="9">
        <v>76932</v>
      </c>
      <c r="BT22" s="9">
        <v>615455</v>
      </c>
      <c r="BU22" s="9">
        <v>0</v>
      </c>
      <c r="BV22" s="9">
        <v>0</v>
      </c>
      <c r="BW22" s="9">
        <v>639258</v>
      </c>
      <c r="BX22" s="9">
        <v>142263</v>
      </c>
      <c r="BY22" s="9">
        <v>0</v>
      </c>
      <c r="BZ22" s="9">
        <v>63174</v>
      </c>
      <c r="CA22" s="9">
        <v>9343</v>
      </c>
      <c r="CB22" s="9">
        <v>3860</v>
      </c>
      <c r="CC22" s="9">
        <v>1</v>
      </c>
      <c r="CD22" s="9">
        <v>1473354</v>
      </c>
      <c r="CE22" s="9"/>
      <c r="CF22" s="9">
        <v>144846</v>
      </c>
      <c r="CG22" s="9">
        <v>0</v>
      </c>
      <c r="CH22" s="9">
        <v>106</v>
      </c>
      <c r="CI22" s="9">
        <v>7807</v>
      </c>
      <c r="CJ22" s="9">
        <v>25123</v>
      </c>
      <c r="CK22" s="9">
        <v>174</v>
      </c>
      <c r="CL22" s="9">
        <v>194837</v>
      </c>
      <c r="CM22" s="9">
        <v>373074</v>
      </c>
      <c r="CN22" s="9">
        <v>43809</v>
      </c>
      <c r="CO22" s="9">
        <v>22548</v>
      </c>
      <c r="CP22" s="9">
        <v>191635</v>
      </c>
      <c r="CQ22" s="9">
        <v>2317</v>
      </c>
      <c r="CR22" s="9">
        <v>39220</v>
      </c>
      <c r="CS22" s="9">
        <v>672603</v>
      </c>
      <c r="CT22" s="9">
        <v>181352</v>
      </c>
      <c r="CU22" s="9">
        <v>183042</v>
      </c>
      <c r="CV22" s="9">
        <v>421137</v>
      </c>
      <c r="CW22" s="9">
        <v>-538</v>
      </c>
      <c r="CX22" s="9">
        <v>-8517</v>
      </c>
      <c r="CY22" s="9">
        <v>776476</v>
      </c>
      <c r="CZ22" s="9">
        <v>24275</v>
      </c>
      <c r="DA22" s="9">
        <v>800751</v>
      </c>
      <c r="DB22" s="9">
        <v>1473354</v>
      </c>
      <c r="DC22" s="9"/>
      <c r="DD22" s="9">
        <v>362.5</v>
      </c>
      <c r="DE22" s="9">
        <v>362.5</v>
      </c>
      <c r="DF22" s="9">
        <v>2142.0027599999999</v>
      </c>
      <c r="DG22" s="9">
        <v>99393</v>
      </c>
      <c r="DH22" s="9">
        <v>-265595</v>
      </c>
      <c r="DI22" s="9">
        <v>189660</v>
      </c>
      <c r="DJ22" s="9">
        <v>0</v>
      </c>
      <c r="DK22" s="9">
        <v>24275</v>
      </c>
      <c r="DL22" s="9">
        <v>0</v>
      </c>
      <c r="DM22" s="9">
        <v>19754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31534</v>
      </c>
      <c r="DU22" s="9">
        <v>0</v>
      </c>
      <c r="DV22" s="9"/>
      <c r="DW22" s="9">
        <v>169901</v>
      </c>
      <c r="DX22" s="9">
        <v>85897</v>
      </c>
      <c r="DY22" s="9">
        <v>0</v>
      </c>
      <c r="DZ22" s="9">
        <v>85897</v>
      </c>
      <c r="EA22" s="9">
        <v>0</v>
      </c>
      <c r="EB22" s="9">
        <v>6108</v>
      </c>
      <c r="EC22" s="9">
        <v>0</v>
      </c>
      <c r="ED22" s="9">
        <v>0</v>
      </c>
      <c r="EE22" s="9">
        <v>2609</v>
      </c>
      <c r="EF22" s="9">
        <v>0</v>
      </c>
      <c r="EG22" s="9">
        <v>-12797</v>
      </c>
      <c r="EH22" s="9">
        <v>1975</v>
      </c>
      <c r="EI22" s="9">
        <v>851</v>
      </c>
      <c r="EJ22" s="9">
        <v>-4392</v>
      </c>
      <c r="EK22" s="9">
        <v>10987</v>
      </c>
      <c r="EL22" s="9">
        <v>261139</v>
      </c>
      <c r="EM22" s="9">
        <v>-198635</v>
      </c>
      <c r="EN22" s="9">
        <v>3538</v>
      </c>
      <c r="EO22" s="9">
        <v>76</v>
      </c>
      <c r="EP22" s="9">
        <v>169</v>
      </c>
      <c r="EQ22" s="9">
        <v>0</v>
      </c>
      <c r="ER22" s="9">
        <v>-36359</v>
      </c>
      <c r="ES22" s="9">
        <v>1572</v>
      </c>
      <c r="ET22" s="9">
        <v>-920</v>
      </c>
      <c r="EU22" s="9">
        <v>-230559</v>
      </c>
      <c r="EV22" s="9">
        <v>0</v>
      </c>
      <c r="EW22" s="9">
        <v>15342</v>
      </c>
      <c r="EX22" s="9">
        <v>15342</v>
      </c>
      <c r="EY22" s="9">
        <v>-84</v>
      </c>
      <c r="EZ22" s="9">
        <v>-18465</v>
      </c>
      <c r="FA22" s="9">
        <v>-18549</v>
      </c>
      <c r="FB22" s="9">
        <v>0</v>
      </c>
      <c r="FC22" s="9">
        <v>0</v>
      </c>
      <c r="FD22" s="9">
        <v>0</v>
      </c>
      <c r="FE22" s="9">
        <v>-28989</v>
      </c>
      <c r="FF22" s="9">
        <v>-28989</v>
      </c>
      <c r="FG22" s="9">
        <v>0</v>
      </c>
      <c r="FH22" s="9">
        <v>-35127</v>
      </c>
      <c r="FI22" s="9">
        <v>-67323</v>
      </c>
      <c r="FJ22" s="9">
        <v>1037</v>
      </c>
      <c r="FK22" s="9">
        <v>-35965</v>
      </c>
      <c r="FL22" s="9"/>
      <c r="FM22" s="9">
        <v>1768</v>
      </c>
      <c r="FN22" s="9">
        <v>13152</v>
      </c>
      <c r="FO22" s="9">
        <v>30814.625</v>
      </c>
      <c r="FP22" s="9">
        <v>31855.25</v>
      </c>
      <c r="FQ22" s="9">
        <v>-32287</v>
      </c>
      <c r="FR22" s="9">
        <v>-3207</v>
      </c>
      <c r="FS22" s="9" t="s">
        <v>1285</v>
      </c>
      <c r="FT22" s="10">
        <v>42094</v>
      </c>
      <c r="FU22" s="9">
        <v>12</v>
      </c>
      <c r="FV22" s="9">
        <v>1355752.2627000001</v>
      </c>
      <c r="FW22" s="9">
        <v>0.43931999999999999</v>
      </c>
      <c r="FX22" s="9">
        <v>8.5629999999999998E-2</v>
      </c>
      <c r="FY22" s="9">
        <v>0.55188000000000004</v>
      </c>
      <c r="FZ22" s="9">
        <v>0.34306999999999999</v>
      </c>
      <c r="GA22" s="1">
        <f t="shared" si="1"/>
        <v>2015</v>
      </c>
      <c r="GB22" s="8">
        <f t="shared" si="2"/>
        <v>3</v>
      </c>
      <c r="GC22" s="8">
        <v>0.16858000000000001</v>
      </c>
    </row>
    <row r="23" spans="1:185">
      <c r="A23" s="9" t="str">
        <f t="shared" si="5"/>
        <v>JAL</v>
      </c>
      <c r="B23" s="9" t="str">
        <f t="shared" si="6"/>
        <v>TSE:9201</v>
      </c>
      <c r="C23" s="9" t="str">
        <f>CONCATENATE("FY",RIGHT(Assumptions!D$3,4)-3)</f>
        <v>FY2016</v>
      </c>
      <c r="D23" s="11">
        <f t="shared" si="0"/>
        <v>2015</v>
      </c>
      <c r="E23" s="9">
        <v>1336661</v>
      </c>
      <c r="F23" s="9">
        <v>0</v>
      </c>
      <c r="G23" s="9">
        <v>1336661</v>
      </c>
      <c r="H23" s="9">
        <v>931902</v>
      </c>
      <c r="I23" s="9">
        <v>404759</v>
      </c>
      <c r="J23" s="9">
        <v>195499</v>
      </c>
      <c r="K23" s="9">
        <v>68</v>
      </c>
      <c r="L23" s="9">
        <v>0</v>
      </c>
      <c r="M23" s="9">
        <v>0</v>
      </c>
      <c r="N23" s="9">
        <v>0</v>
      </c>
      <c r="O23" s="9">
        <v>0</v>
      </c>
      <c r="P23" s="9">
        <v>195567</v>
      </c>
      <c r="Q23" s="9">
        <v>209192</v>
      </c>
      <c r="R23" s="9">
        <v>-1172</v>
      </c>
      <c r="S23" s="9">
        <v>2443</v>
      </c>
      <c r="T23" s="9">
        <v>1271</v>
      </c>
      <c r="U23" s="9">
        <v>0</v>
      </c>
      <c r="V23" s="9">
        <v>-3837</v>
      </c>
      <c r="W23" s="9">
        <v>772</v>
      </c>
      <c r="X23" s="9">
        <v>207398</v>
      </c>
      <c r="Y23" s="9">
        <v>0</v>
      </c>
      <c r="Z23" s="9">
        <v>0</v>
      </c>
      <c r="AA23" s="9">
        <v>1820</v>
      </c>
      <c r="AB23" s="9">
        <v>-9686</v>
      </c>
      <c r="AC23" s="9">
        <v>7848</v>
      </c>
      <c r="AD23" s="9">
        <v>207380</v>
      </c>
      <c r="AE23" s="9">
        <v>26398</v>
      </c>
      <c r="AF23" s="9">
        <v>180982</v>
      </c>
      <c r="AG23" s="9">
        <v>0</v>
      </c>
      <c r="AH23" s="9">
        <v>0</v>
      </c>
      <c r="AI23" s="9">
        <v>180982</v>
      </c>
      <c r="AJ23" s="9">
        <v>-6514</v>
      </c>
      <c r="AK23" s="9">
        <v>174468</v>
      </c>
      <c r="AL23" s="9">
        <v>0</v>
      </c>
      <c r="AM23" s="9"/>
      <c r="AN23" s="9">
        <v>481.29102999999998</v>
      </c>
      <c r="AO23" s="9">
        <v>481.29102999999998</v>
      </c>
      <c r="AP23" s="9">
        <v>362.5</v>
      </c>
      <c r="AQ23" s="9">
        <v>481.29102999999998</v>
      </c>
      <c r="AR23" s="9">
        <v>481.29102999999998</v>
      </c>
      <c r="AS23" s="9">
        <v>362.5</v>
      </c>
      <c r="AT23" s="9">
        <v>120</v>
      </c>
      <c r="AU23" s="2">
        <v>0.21605681271064001</v>
      </c>
      <c r="AV23" s="9"/>
      <c r="AW23" s="9">
        <v>297720</v>
      </c>
      <c r="AX23" s="9">
        <v>209192</v>
      </c>
      <c r="AY23" s="9">
        <v>209192</v>
      </c>
      <c r="AZ23" s="2">
        <v>0.12729199999999999</v>
      </c>
      <c r="BA23" s="10">
        <v>42460</v>
      </c>
      <c r="BB23" s="9"/>
      <c r="BC23" s="9">
        <v>0</v>
      </c>
      <c r="BD23" s="9">
        <v>25826</v>
      </c>
      <c r="BE23" s="9">
        <v>0</v>
      </c>
      <c r="BF23" s="9">
        <v>0</v>
      </c>
      <c r="BG23" s="9">
        <v>0</v>
      </c>
      <c r="BH23" s="9">
        <v>0</v>
      </c>
      <c r="BI23" s="9">
        <v>0</v>
      </c>
      <c r="BJ23" s="9"/>
      <c r="BK23" s="9"/>
      <c r="BL23" s="9">
        <v>420333</v>
      </c>
      <c r="BM23" s="9">
        <v>0</v>
      </c>
      <c r="BN23" s="9">
        <v>420333</v>
      </c>
      <c r="BO23" s="9">
        <v>127439</v>
      </c>
      <c r="BP23" s="9">
        <v>127439</v>
      </c>
      <c r="BQ23" s="9">
        <v>20314</v>
      </c>
      <c r="BR23" s="9">
        <v>16725</v>
      </c>
      <c r="BS23" s="9">
        <v>44431</v>
      </c>
      <c r="BT23" s="9">
        <v>629242</v>
      </c>
      <c r="BU23" s="9">
        <v>0</v>
      </c>
      <c r="BV23" s="9">
        <v>0</v>
      </c>
      <c r="BW23" s="9">
        <v>728673</v>
      </c>
      <c r="BX23" s="9">
        <v>126153</v>
      </c>
      <c r="BY23" s="9">
        <v>0</v>
      </c>
      <c r="BZ23" s="9">
        <v>80518</v>
      </c>
      <c r="CA23" s="9">
        <v>8169</v>
      </c>
      <c r="CB23" s="9">
        <v>6172</v>
      </c>
      <c r="CC23" s="9">
        <v>1</v>
      </c>
      <c r="CD23" s="9">
        <v>1578928</v>
      </c>
      <c r="CE23" s="9"/>
      <c r="CF23" s="9">
        <v>145413</v>
      </c>
      <c r="CG23" s="9">
        <v>0</v>
      </c>
      <c r="CH23" s="9">
        <v>5792</v>
      </c>
      <c r="CI23" s="9">
        <v>10851</v>
      </c>
      <c r="CJ23" s="9">
        <v>13254</v>
      </c>
      <c r="CK23" s="9">
        <v>19511</v>
      </c>
      <c r="CL23" s="9">
        <v>173731</v>
      </c>
      <c r="CM23" s="9">
        <v>368552</v>
      </c>
      <c r="CN23" s="9">
        <v>51331</v>
      </c>
      <c r="CO23" s="9">
        <v>10373</v>
      </c>
      <c r="CP23" s="9">
        <v>236310</v>
      </c>
      <c r="CQ23" s="9">
        <v>358</v>
      </c>
      <c r="CR23" s="9">
        <v>41448</v>
      </c>
      <c r="CS23" s="9">
        <v>708372</v>
      </c>
      <c r="CT23" s="9">
        <v>181352</v>
      </c>
      <c r="CU23" s="9">
        <v>183042</v>
      </c>
      <c r="CV23" s="9">
        <v>557905</v>
      </c>
      <c r="CW23" s="9">
        <v>-538</v>
      </c>
      <c r="CX23" s="9">
        <v>-78662</v>
      </c>
      <c r="CY23" s="9">
        <v>843099</v>
      </c>
      <c r="CZ23" s="9">
        <v>27457</v>
      </c>
      <c r="DA23" s="9">
        <v>870556</v>
      </c>
      <c r="DB23" s="9">
        <v>1578928</v>
      </c>
      <c r="DC23" s="9"/>
      <c r="DD23" s="9">
        <v>362.5</v>
      </c>
      <c r="DE23" s="9">
        <v>362.5</v>
      </c>
      <c r="DF23" s="9">
        <v>2325.79034</v>
      </c>
      <c r="DG23" s="9">
        <v>91601</v>
      </c>
      <c r="DH23" s="9">
        <v>-328732</v>
      </c>
      <c r="DI23" s="9">
        <v>235220</v>
      </c>
      <c r="DJ23" s="9">
        <v>0</v>
      </c>
      <c r="DK23" s="9">
        <v>27457</v>
      </c>
      <c r="DL23" s="9">
        <v>0</v>
      </c>
      <c r="DM23" s="9">
        <v>20314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31986</v>
      </c>
      <c r="DU23" s="9">
        <v>0</v>
      </c>
      <c r="DV23" s="9"/>
      <c r="DW23" s="9">
        <v>207381</v>
      </c>
      <c r="DX23" s="9">
        <v>88528</v>
      </c>
      <c r="DY23" s="9">
        <v>0</v>
      </c>
      <c r="DZ23" s="9">
        <v>88528</v>
      </c>
      <c r="EA23" s="9">
        <v>0</v>
      </c>
      <c r="EB23" s="9">
        <v>3526</v>
      </c>
      <c r="EC23" s="9">
        <v>0</v>
      </c>
      <c r="ED23" s="9">
        <v>0</v>
      </c>
      <c r="EE23" s="9">
        <v>-651</v>
      </c>
      <c r="EF23" s="9">
        <v>0</v>
      </c>
      <c r="EG23" s="9">
        <v>-10855</v>
      </c>
      <c r="EH23" s="9">
        <v>14193</v>
      </c>
      <c r="EI23" s="9">
        <v>-449</v>
      </c>
      <c r="EJ23" s="9">
        <v>731</v>
      </c>
      <c r="EK23" s="9">
        <v>9990</v>
      </c>
      <c r="EL23" s="9">
        <v>312394</v>
      </c>
      <c r="EM23" s="9">
        <v>-210660</v>
      </c>
      <c r="EN23" s="9">
        <v>7642</v>
      </c>
      <c r="EO23" s="9">
        <v>39</v>
      </c>
      <c r="EP23" s="9">
        <v>0</v>
      </c>
      <c r="EQ23" s="9">
        <v>0</v>
      </c>
      <c r="ER23" s="9">
        <v>-87774</v>
      </c>
      <c r="ES23" s="9">
        <v>1350</v>
      </c>
      <c r="ET23" s="9">
        <v>488</v>
      </c>
      <c r="EU23" s="9">
        <v>-288915</v>
      </c>
      <c r="EV23" s="9">
        <v>5686</v>
      </c>
      <c r="EW23" s="9">
        <v>19002</v>
      </c>
      <c r="EX23" s="9">
        <v>24688</v>
      </c>
      <c r="EY23" s="9">
        <v>0</v>
      </c>
      <c r="EZ23" s="9">
        <v>-7952</v>
      </c>
      <c r="FA23" s="9">
        <v>-7952</v>
      </c>
      <c r="FB23" s="9">
        <v>0</v>
      </c>
      <c r="FC23" s="9">
        <v>0</v>
      </c>
      <c r="FD23" s="9">
        <v>0</v>
      </c>
      <c r="FE23" s="9">
        <v>-37695</v>
      </c>
      <c r="FF23" s="9">
        <v>-37695</v>
      </c>
      <c r="FG23" s="9">
        <v>0</v>
      </c>
      <c r="FH23" s="9">
        <v>-28677</v>
      </c>
      <c r="FI23" s="9">
        <v>-49636</v>
      </c>
      <c r="FJ23" s="9">
        <v>-141</v>
      </c>
      <c r="FK23" s="9">
        <v>-26335</v>
      </c>
      <c r="FL23" s="9"/>
      <c r="FM23" s="9">
        <v>1259</v>
      </c>
      <c r="FN23" s="9">
        <v>13489</v>
      </c>
      <c r="FO23" s="9">
        <v>48055.5</v>
      </c>
      <c r="FP23" s="9">
        <v>48788</v>
      </c>
      <c r="FQ23" s="9">
        <v>-40175</v>
      </c>
      <c r="FR23" s="9">
        <v>16736</v>
      </c>
      <c r="FS23" s="9" t="s">
        <v>1285</v>
      </c>
      <c r="FT23" s="10">
        <v>42460</v>
      </c>
      <c r="FU23" s="9">
        <v>12</v>
      </c>
      <c r="FV23" s="9">
        <v>1494227.4938099999</v>
      </c>
      <c r="FW23" s="9">
        <v>0.25672</v>
      </c>
      <c r="FX23" s="9">
        <v>0.44335000000000002</v>
      </c>
      <c r="FY23" s="9">
        <v>0.43858000000000003</v>
      </c>
      <c r="FZ23" s="9">
        <v>0.47788999999999998</v>
      </c>
      <c r="GA23" s="1">
        <f t="shared" si="1"/>
        <v>2016</v>
      </c>
      <c r="GB23" s="8">
        <f t="shared" si="2"/>
        <v>3</v>
      </c>
      <c r="GC23" s="8">
        <v>0.57855999999999996</v>
      </c>
    </row>
    <row r="24" spans="1:185">
      <c r="A24" s="9" t="str">
        <f t="shared" si="5"/>
        <v>JAL</v>
      </c>
      <c r="B24" s="9" t="str">
        <f t="shared" si="6"/>
        <v>TSE:9201</v>
      </c>
      <c r="C24" s="9" t="str">
        <f>CONCATENATE("FY",RIGHT(Assumptions!D$3,4)-2)</f>
        <v>FY2017</v>
      </c>
      <c r="D24" s="11">
        <f t="shared" si="0"/>
        <v>2016</v>
      </c>
      <c r="E24" s="9">
        <v>1288967</v>
      </c>
      <c r="F24" s="9">
        <v>0</v>
      </c>
      <c r="G24" s="9">
        <v>1288967</v>
      </c>
      <c r="H24" s="9">
        <v>926936</v>
      </c>
      <c r="I24" s="9">
        <v>362031</v>
      </c>
      <c r="J24" s="9">
        <v>191698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191698</v>
      </c>
      <c r="Q24" s="9">
        <v>170333</v>
      </c>
      <c r="R24" s="9">
        <v>-843</v>
      </c>
      <c r="S24" s="9">
        <v>1853</v>
      </c>
      <c r="T24" s="9">
        <v>1010</v>
      </c>
      <c r="U24" s="9">
        <v>2180</v>
      </c>
      <c r="V24" s="9">
        <v>0</v>
      </c>
      <c r="W24" s="9">
        <v>-91</v>
      </c>
      <c r="X24" s="9">
        <v>173432</v>
      </c>
      <c r="Y24" s="9">
        <v>0</v>
      </c>
      <c r="Z24" s="9">
        <v>0</v>
      </c>
      <c r="AA24" s="9">
        <v>-8420</v>
      </c>
      <c r="AB24" s="9">
        <v>-6959</v>
      </c>
      <c r="AC24" s="9">
        <v>4724</v>
      </c>
      <c r="AD24" s="9">
        <v>162777</v>
      </c>
      <c r="AE24" s="9">
        <v>-8087</v>
      </c>
      <c r="AF24" s="9">
        <v>170864</v>
      </c>
      <c r="AG24" s="9">
        <v>0</v>
      </c>
      <c r="AH24" s="9">
        <v>0</v>
      </c>
      <c r="AI24" s="9">
        <v>170864</v>
      </c>
      <c r="AJ24" s="9">
        <v>-6690</v>
      </c>
      <c r="AK24" s="9">
        <v>164174</v>
      </c>
      <c r="AL24" s="9">
        <v>0</v>
      </c>
      <c r="AM24" s="9"/>
      <c r="AN24" s="9">
        <v>456.55378000000002</v>
      </c>
      <c r="AO24" s="9">
        <v>456.55378000000002</v>
      </c>
      <c r="AP24" s="9">
        <v>359.59399999999999</v>
      </c>
      <c r="AQ24" s="9">
        <v>456.55378000000002</v>
      </c>
      <c r="AR24" s="9">
        <v>456.55378000000002</v>
      </c>
      <c r="AS24" s="9">
        <v>359.59399999999999</v>
      </c>
      <c r="AT24" s="9">
        <v>94</v>
      </c>
      <c r="AU24" s="2">
        <v>0.264847052517451</v>
      </c>
      <c r="AV24" s="9"/>
      <c r="AW24" s="9">
        <v>266110</v>
      </c>
      <c r="AX24" s="9">
        <v>170333</v>
      </c>
      <c r="AY24" s="9">
        <v>170333</v>
      </c>
      <c r="AZ24" s="2">
        <v>-2146826273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0</v>
      </c>
      <c r="BG24" s="9">
        <v>0</v>
      </c>
      <c r="BH24" s="9">
        <v>0</v>
      </c>
      <c r="BI24" s="9">
        <v>0</v>
      </c>
      <c r="BJ24" s="9"/>
      <c r="BK24" s="9"/>
      <c r="BL24" s="9">
        <v>392075</v>
      </c>
      <c r="BM24" s="9">
        <v>12000</v>
      </c>
      <c r="BN24" s="9">
        <v>404075</v>
      </c>
      <c r="BO24" s="9">
        <v>142252</v>
      </c>
      <c r="BP24" s="9">
        <v>142252</v>
      </c>
      <c r="BQ24" s="9">
        <v>21118</v>
      </c>
      <c r="BR24" s="9">
        <v>7436</v>
      </c>
      <c r="BS24" s="9">
        <v>51451</v>
      </c>
      <c r="BT24" s="9">
        <v>626332</v>
      </c>
      <c r="BU24" s="9">
        <v>0</v>
      </c>
      <c r="BV24" s="9">
        <v>0</v>
      </c>
      <c r="BW24" s="9">
        <v>824928</v>
      </c>
      <c r="BX24" s="9">
        <v>112842</v>
      </c>
      <c r="BY24" s="9">
        <v>0</v>
      </c>
      <c r="BZ24" s="9">
        <v>95913</v>
      </c>
      <c r="CA24" s="9">
        <v>7303</v>
      </c>
      <c r="CB24" s="9">
        <v>61457</v>
      </c>
      <c r="CC24" s="9">
        <v>2</v>
      </c>
      <c r="CD24" s="9">
        <v>1728777</v>
      </c>
      <c r="CE24" s="9"/>
      <c r="CF24" s="9">
        <v>159218</v>
      </c>
      <c r="CG24" s="9">
        <v>0</v>
      </c>
      <c r="CH24" s="9">
        <v>5372</v>
      </c>
      <c r="CI24" s="9">
        <v>13037</v>
      </c>
      <c r="CJ24" s="9">
        <v>5712</v>
      </c>
      <c r="CK24" s="9">
        <v>11010</v>
      </c>
      <c r="CL24" s="9">
        <v>170079</v>
      </c>
      <c r="CM24" s="9">
        <v>364601</v>
      </c>
      <c r="CN24" s="9">
        <v>85802</v>
      </c>
      <c r="CO24" s="9">
        <v>5300</v>
      </c>
      <c r="CP24" s="9">
        <v>238481</v>
      </c>
      <c r="CQ24" s="9">
        <v>353</v>
      </c>
      <c r="CR24" s="9">
        <v>30847</v>
      </c>
      <c r="CS24" s="9">
        <v>725384</v>
      </c>
      <c r="CT24" s="9">
        <v>181352</v>
      </c>
      <c r="CU24" s="9">
        <v>183047</v>
      </c>
      <c r="CV24" s="9">
        <v>647701</v>
      </c>
      <c r="CW24" s="9">
        <v>-531</v>
      </c>
      <c r="CX24" s="9">
        <v>-39504</v>
      </c>
      <c r="CY24" s="9">
        <v>972065</v>
      </c>
      <c r="CZ24" s="9">
        <v>31328</v>
      </c>
      <c r="DA24" s="9">
        <v>1003393</v>
      </c>
      <c r="DB24" s="9">
        <v>1728777</v>
      </c>
      <c r="DC24" s="9"/>
      <c r="DD24" s="9">
        <v>353.51499999999999</v>
      </c>
      <c r="DE24" s="9">
        <v>353.51499999999999</v>
      </c>
      <c r="DF24" s="9">
        <v>2749.7135899999998</v>
      </c>
      <c r="DG24" s="9">
        <v>115223</v>
      </c>
      <c r="DH24" s="9">
        <v>-288852</v>
      </c>
      <c r="DI24" s="9">
        <v>237240</v>
      </c>
      <c r="DJ24" s="9">
        <v>0</v>
      </c>
      <c r="DK24" s="9">
        <v>31328</v>
      </c>
      <c r="DL24" s="9">
        <v>0</v>
      </c>
      <c r="DM24" s="9">
        <v>21118</v>
      </c>
      <c r="DN24" s="9">
        <v>0</v>
      </c>
      <c r="DO24" s="9">
        <v>0</v>
      </c>
      <c r="DP24" s="9">
        <v>0</v>
      </c>
      <c r="DQ24" s="9">
        <v>0</v>
      </c>
      <c r="DR24" s="9">
        <v>0</v>
      </c>
      <c r="DS24" s="9">
        <v>0</v>
      </c>
      <c r="DT24" s="9">
        <v>32753</v>
      </c>
      <c r="DU24" s="9">
        <v>0</v>
      </c>
      <c r="DV24" s="9"/>
      <c r="DW24" s="9">
        <v>162778</v>
      </c>
      <c r="DX24" s="9">
        <v>95777</v>
      </c>
      <c r="DY24" s="9">
        <v>0</v>
      </c>
      <c r="DZ24" s="9">
        <v>95777</v>
      </c>
      <c r="EA24" s="9">
        <v>0</v>
      </c>
      <c r="EB24" s="9">
        <v>6459</v>
      </c>
      <c r="EC24" s="9">
        <v>0</v>
      </c>
      <c r="ED24" s="9">
        <v>0</v>
      </c>
      <c r="EE24" s="9">
        <v>-2180</v>
      </c>
      <c r="EF24" s="9">
        <v>0</v>
      </c>
      <c r="EG24" s="9">
        <v>-32600</v>
      </c>
      <c r="EH24" s="9">
        <v>-14609</v>
      </c>
      <c r="EI24" s="9">
        <v>-801</v>
      </c>
      <c r="EJ24" s="9">
        <v>13952</v>
      </c>
      <c r="EK24" s="9">
        <v>24377</v>
      </c>
      <c r="EL24" s="9">
        <v>253153</v>
      </c>
      <c r="EM24" s="9">
        <v>-233125</v>
      </c>
      <c r="EN24" s="9">
        <v>8427</v>
      </c>
      <c r="EO24" s="9">
        <v>0</v>
      </c>
      <c r="EP24" s="9">
        <v>0</v>
      </c>
      <c r="EQ24" s="9">
        <v>0</v>
      </c>
      <c r="ER24" s="9">
        <v>48281</v>
      </c>
      <c r="ES24" s="9">
        <v>1099</v>
      </c>
      <c r="ET24" s="9">
        <v>7241</v>
      </c>
      <c r="EU24" s="9">
        <v>-168077</v>
      </c>
      <c r="EV24" s="9">
        <v>0</v>
      </c>
      <c r="EW24" s="9">
        <v>47770</v>
      </c>
      <c r="EX24" s="9">
        <v>47770</v>
      </c>
      <c r="EY24" s="9">
        <v>-360</v>
      </c>
      <c r="EZ24" s="9">
        <v>-11169</v>
      </c>
      <c r="FA24" s="9">
        <v>-11529</v>
      </c>
      <c r="FB24" s="9">
        <v>0</v>
      </c>
      <c r="FC24" s="9">
        <v>-29992</v>
      </c>
      <c r="FD24" s="9">
        <v>0</v>
      </c>
      <c r="FE24" s="9">
        <v>-43481</v>
      </c>
      <c r="FF24" s="9">
        <v>-43481</v>
      </c>
      <c r="FG24" s="9">
        <v>0</v>
      </c>
      <c r="FH24" s="9">
        <v>-16299</v>
      </c>
      <c r="FI24" s="9">
        <v>-53531</v>
      </c>
      <c r="FJ24" s="9">
        <v>-292</v>
      </c>
      <c r="FK24" s="9">
        <v>31309</v>
      </c>
      <c r="FL24" s="9"/>
      <c r="FM24" s="9">
        <v>862</v>
      </c>
      <c r="FN24" s="9">
        <v>33039</v>
      </c>
      <c r="FO24" s="9">
        <v>-42939.75</v>
      </c>
      <c r="FP24" s="9">
        <v>-42412.875</v>
      </c>
      <c r="FQ24" s="9">
        <v>11523</v>
      </c>
      <c r="FR24" s="9">
        <v>36241</v>
      </c>
      <c r="FS24" s="9" t="s">
        <v>1285</v>
      </c>
      <c r="FT24" s="10">
        <v>42825</v>
      </c>
      <c r="FU24" s="9">
        <v>12</v>
      </c>
      <c r="FV24" s="9">
        <v>1218638.59931</v>
      </c>
      <c r="FW24" s="9">
        <v>0.28664000000000001</v>
      </c>
      <c r="FX24" s="9">
        <v>0.39291999999999999</v>
      </c>
      <c r="FY24" s="9">
        <v>0.70742000000000005</v>
      </c>
      <c r="FZ24" s="9">
        <v>1.22567</v>
      </c>
      <c r="GA24" s="1">
        <f t="shared" si="1"/>
        <v>2017</v>
      </c>
      <c r="GB24" s="8">
        <f t="shared" si="2"/>
        <v>3</v>
      </c>
      <c r="GC24" s="8">
        <v>0.65325</v>
      </c>
    </row>
    <row r="25" spans="1:185">
      <c r="A25" s="9" t="str">
        <f t="shared" si="5"/>
        <v>JAL</v>
      </c>
      <c r="B25" s="9" t="str">
        <f t="shared" si="6"/>
        <v>TSE:9201</v>
      </c>
      <c r="C25" s="9" t="str">
        <f>CONCATENATE("FY",RIGHT(Assumptions!D$3,4)-1)</f>
        <v>FY2018</v>
      </c>
      <c r="D25" s="11">
        <f t="shared" si="0"/>
        <v>2017</v>
      </c>
      <c r="E25" s="9">
        <v>1383257</v>
      </c>
      <c r="F25" s="9">
        <v>0</v>
      </c>
      <c r="G25" s="9">
        <v>1383257</v>
      </c>
      <c r="H25" s="9">
        <v>993635</v>
      </c>
      <c r="I25" s="9">
        <v>389622</v>
      </c>
      <c r="J25" s="9">
        <v>215055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215055</v>
      </c>
      <c r="Q25" s="9">
        <v>174567</v>
      </c>
      <c r="R25" s="9">
        <v>-798</v>
      </c>
      <c r="S25" s="9">
        <v>2262</v>
      </c>
      <c r="T25" s="9">
        <v>1464</v>
      </c>
      <c r="U25" s="9">
        <v>2521</v>
      </c>
      <c r="V25" s="9">
        <v>-2495</v>
      </c>
      <c r="W25" s="9">
        <v>-2675</v>
      </c>
      <c r="X25" s="9">
        <v>173382</v>
      </c>
      <c r="Y25" s="9">
        <v>0</v>
      </c>
      <c r="Z25" s="9">
        <v>829</v>
      </c>
      <c r="AA25" s="9">
        <v>-10203</v>
      </c>
      <c r="AB25" s="9">
        <v>-6684</v>
      </c>
      <c r="AC25" s="9">
        <v>5155</v>
      </c>
      <c r="AD25" s="9">
        <v>162479</v>
      </c>
      <c r="AE25" s="9">
        <v>21485</v>
      </c>
      <c r="AF25" s="9">
        <v>140994</v>
      </c>
      <c r="AG25" s="9">
        <v>0</v>
      </c>
      <c r="AH25" s="9">
        <v>0</v>
      </c>
      <c r="AI25" s="9">
        <v>140994</v>
      </c>
      <c r="AJ25" s="9">
        <v>-5588</v>
      </c>
      <c r="AK25" s="9">
        <v>135406</v>
      </c>
      <c r="AL25" s="9">
        <v>0</v>
      </c>
      <c r="AM25" s="9"/>
      <c r="AN25" s="9">
        <v>383.22381000000001</v>
      </c>
      <c r="AO25" s="9">
        <v>383.22381000000001</v>
      </c>
      <c r="AP25" s="9">
        <v>353.334</v>
      </c>
      <c r="AQ25" s="9">
        <v>383.22381000000001</v>
      </c>
      <c r="AR25" s="9">
        <v>383.22381000000001</v>
      </c>
      <c r="AS25" s="9">
        <v>353.334</v>
      </c>
      <c r="AT25" s="9">
        <v>110</v>
      </c>
      <c r="AU25" s="2">
        <v>0.38217656529252803</v>
      </c>
      <c r="AV25" s="9"/>
      <c r="AW25" s="9">
        <v>285427</v>
      </c>
      <c r="AX25" s="9">
        <v>174567</v>
      </c>
      <c r="AY25" s="9">
        <v>174567</v>
      </c>
      <c r="AZ25" s="2">
        <v>0.13223199999999999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0</v>
      </c>
      <c r="BG25" s="9">
        <v>0</v>
      </c>
      <c r="BH25" s="9">
        <v>0</v>
      </c>
      <c r="BI25" s="9">
        <v>0</v>
      </c>
      <c r="BJ25" s="9"/>
      <c r="BK25" s="9"/>
      <c r="BL25" s="9">
        <v>417842</v>
      </c>
      <c r="BM25" s="9">
        <v>30999</v>
      </c>
      <c r="BN25" s="9">
        <v>448841</v>
      </c>
      <c r="BO25" s="9">
        <v>150729</v>
      </c>
      <c r="BP25" s="9">
        <v>150729</v>
      </c>
      <c r="BQ25" s="9">
        <v>21996</v>
      </c>
      <c r="BR25" s="9">
        <v>5576</v>
      </c>
      <c r="BS25" s="9">
        <v>58927</v>
      </c>
      <c r="BT25" s="9">
        <v>686069</v>
      </c>
      <c r="BU25" s="9">
        <v>0</v>
      </c>
      <c r="BV25" s="9">
        <v>0</v>
      </c>
      <c r="BW25" s="9">
        <v>880765</v>
      </c>
      <c r="BX25" s="9">
        <v>123301</v>
      </c>
      <c r="BY25" s="9">
        <v>0</v>
      </c>
      <c r="BZ25" s="9">
        <v>95686</v>
      </c>
      <c r="CA25" s="9">
        <v>7715</v>
      </c>
      <c r="CB25" s="9">
        <v>60690</v>
      </c>
      <c r="CC25" s="9">
        <v>1</v>
      </c>
      <c r="CD25" s="9">
        <v>1854227</v>
      </c>
      <c r="CE25" s="9"/>
      <c r="CF25" s="9">
        <v>177937</v>
      </c>
      <c r="CG25" s="9">
        <v>0</v>
      </c>
      <c r="CH25" s="9">
        <v>3150</v>
      </c>
      <c r="CI25" s="9">
        <v>14555</v>
      </c>
      <c r="CJ25" s="9">
        <v>2389</v>
      </c>
      <c r="CK25" s="9">
        <v>14259</v>
      </c>
      <c r="CL25" s="9">
        <v>184556</v>
      </c>
      <c r="CM25" s="9">
        <v>396846</v>
      </c>
      <c r="CN25" s="9">
        <v>100696</v>
      </c>
      <c r="CO25" s="9">
        <v>4319</v>
      </c>
      <c r="CP25" s="9">
        <v>230084</v>
      </c>
      <c r="CQ25" s="9">
        <v>458</v>
      </c>
      <c r="CR25" s="9">
        <v>27697</v>
      </c>
      <c r="CS25" s="9">
        <v>760100</v>
      </c>
      <c r="CT25" s="9">
        <v>181352</v>
      </c>
      <c r="CU25" s="9">
        <v>183049</v>
      </c>
      <c r="CV25" s="9">
        <v>731106</v>
      </c>
      <c r="CW25" s="9">
        <v>-10535</v>
      </c>
      <c r="CX25" s="9">
        <v>-24637</v>
      </c>
      <c r="CY25" s="9">
        <v>1060335</v>
      </c>
      <c r="CZ25" s="9">
        <v>33792</v>
      </c>
      <c r="DA25" s="9">
        <v>1094127</v>
      </c>
      <c r="DB25" s="9">
        <v>1854227</v>
      </c>
      <c r="DC25" s="9"/>
      <c r="DD25" s="9">
        <v>351.15899999999999</v>
      </c>
      <c r="DE25" s="9">
        <v>351.15899999999999</v>
      </c>
      <c r="DF25" s="9">
        <v>3019.52961</v>
      </c>
      <c r="DG25" s="9">
        <v>125109</v>
      </c>
      <c r="DH25" s="9">
        <v>-323732</v>
      </c>
      <c r="DI25" s="9">
        <v>227963</v>
      </c>
      <c r="DJ25" s="9">
        <v>0</v>
      </c>
      <c r="DK25" s="9">
        <v>33792</v>
      </c>
      <c r="DL25" s="9">
        <v>0</v>
      </c>
      <c r="DM25" s="9">
        <v>21996</v>
      </c>
      <c r="DN25" s="9">
        <v>0</v>
      </c>
      <c r="DO25" s="9">
        <v>0</v>
      </c>
      <c r="DP25" s="9">
        <v>0</v>
      </c>
      <c r="DQ25" s="9">
        <v>0</v>
      </c>
      <c r="DR25" s="9">
        <v>0</v>
      </c>
      <c r="DS25" s="9">
        <v>0</v>
      </c>
      <c r="DT25" s="9">
        <v>33038</v>
      </c>
      <c r="DU25" s="9">
        <v>0</v>
      </c>
      <c r="DV25" s="9"/>
      <c r="DW25" s="9">
        <v>162480</v>
      </c>
      <c r="DX25" s="9">
        <v>110860</v>
      </c>
      <c r="DY25" s="9">
        <v>0</v>
      </c>
      <c r="DZ25" s="9">
        <v>110860</v>
      </c>
      <c r="EA25" s="9">
        <v>0</v>
      </c>
      <c r="EB25" s="9">
        <v>9882</v>
      </c>
      <c r="EC25" s="9">
        <v>0</v>
      </c>
      <c r="ED25" s="9">
        <v>0</v>
      </c>
      <c r="EE25" s="9">
        <v>-2521</v>
      </c>
      <c r="EF25" s="9">
        <v>0</v>
      </c>
      <c r="EG25" s="9">
        <v>-20742</v>
      </c>
      <c r="EH25" s="9">
        <v>-8621</v>
      </c>
      <c r="EI25" s="9">
        <v>-876</v>
      </c>
      <c r="EJ25" s="9">
        <v>18803</v>
      </c>
      <c r="EK25" s="9">
        <v>12277</v>
      </c>
      <c r="EL25" s="9">
        <v>281542</v>
      </c>
      <c r="EM25" s="9">
        <v>-208002</v>
      </c>
      <c r="EN25" s="9">
        <v>22701</v>
      </c>
      <c r="EO25" s="9">
        <v>48</v>
      </c>
      <c r="EP25" s="9">
        <v>23</v>
      </c>
      <c r="EQ25" s="9">
        <v>0</v>
      </c>
      <c r="ER25" s="9">
        <v>12182</v>
      </c>
      <c r="ES25" s="9">
        <v>-316</v>
      </c>
      <c r="ET25" s="9">
        <v>6764</v>
      </c>
      <c r="EU25" s="9">
        <v>-166600</v>
      </c>
      <c r="EV25" s="9">
        <v>0</v>
      </c>
      <c r="EW25" s="9">
        <v>30306</v>
      </c>
      <c r="EX25" s="9">
        <v>30306</v>
      </c>
      <c r="EY25" s="9">
        <v>-2221</v>
      </c>
      <c r="EZ25" s="9">
        <v>-13468</v>
      </c>
      <c r="FA25" s="9">
        <v>-15689</v>
      </c>
      <c r="FB25" s="9">
        <v>0</v>
      </c>
      <c r="FC25" s="9">
        <v>-10004</v>
      </c>
      <c r="FD25" s="9">
        <v>0</v>
      </c>
      <c r="FE25" s="9">
        <v>-51749</v>
      </c>
      <c r="FF25" s="9">
        <v>-51749</v>
      </c>
      <c r="FG25" s="9">
        <v>0</v>
      </c>
      <c r="FH25" s="9">
        <v>-8747</v>
      </c>
      <c r="FI25" s="9">
        <v>-55883</v>
      </c>
      <c r="FJ25" s="9">
        <v>-354</v>
      </c>
      <c r="FK25" s="9">
        <v>58608</v>
      </c>
      <c r="FL25" s="9"/>
      <c r="FM25" s="9">
        <v>802</v>
      </c>
      <c r="FN25" s="9">
        <v>21370</v>
      </c>
      <c r="FO25" s="9">
        <v>32764.625</v>
      </c>
      <c r="FP25" s="9">
        <v>33263.375</v>
      </c>
      <c r="FQ25" s="9">
        <v>-21301</v>
      </c>
      <c r="FR25" s="9">
        <v>14617</v>
      </c>
      <c r="FS25" s="9" t="s">
        <v>1285</v>
      </c>
      <c r="FT25" s="10">
        <v>43190</v>
      </c>
      <c r="FU25" s="9">
        <v>12</v>
      </c>
      <c r="FV25" s="9">
        <v>1513755.1994099999</v>
      </c>
      <c r="FW25" s="9">
        <v>0.54059000000000001</v>
      </c>
      <c r="FX25" s="9">
        <v>0.26106000000000001</v>
      </c>
      <c r="FY25" s="9">
        <v>0.74726999999999999</v>
      </c>
      <c r="FZ25" s="9">
        <v>0.26866000000000001</v>
      </c>
      <c r="GA25" s="1">
        <f t="shared" si="1"/>
        <v>2018</v>
      </c>
      <c r="GB25" s="8">
        <f t="shared" si="2"/>
        <v>3</v>
      </c>
      <c r="GC25" s="8">
        <v>0.53332000000000002</v>
      </c>
    </row>
    <row r="26" spans="1:185">
      <c r="A26" s="9" t="str">
        <f t="shared" si="5"/>
        <v>JAL</v>
      </c>
      <c r="B26" s="9" t="str">
        <f t="shared" si="6"/>
        <v>TSE:9201</v>
      </c>
      <c r="C26" s="9" t="str">
        <f>CONCATENATE("FY",RIGHT(Assumptions!D$3,4))</f>
        <v>FY2019</v>
      </c>
      <c r="D26" s="11">
        <f t="shared" si="0"/>
        <v>2018</v>
      </c>
      <c r="E26" s="9">
        <v>1487261</v>
      </c>
      <c r="F26" s="9">
        <v>0</v>
      </c>
      <c r="G26" s="9">
        <v>1487261</v>
      </c>
      <c r="H26" s="9">
        <v>1075233</v>
      </c>
      <c r="I26" s="9">
        <v>412028</v>
      </c>
      <c r="J26" s="9">
        <v>235867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235867</v>
      </c>
      <c r="Q26" s="9">
        <v>176161</v>
      </c>
      <c r="R26" s="9">
        <v>-803</v>
      </c>
      <c r="S26" s="9">
        <v>2444</v>
      </c>
      <c r="T26" s="9">
        <v>1641</v>
      </c>
      <c r="U26" s="9">
        <v>1317</v>
      </c>
      <c r="V26" s="9">
        <v>0</v>
      </c>
      <c r="W26" s="9">
        <v>-778</v>
      </c>
      <c r="X26" s="9">
        <v>178341</v>
      </c>
      <c r="Y26" s="9">
        <v>0</v>
      </c>
      <c r="Z26" s="9">
        <v>0</v>
      </c>
      <c r="AA26" s="9">
        <v>-12980</v>
      </c>
      <c r="AB26" s="9">
        <v>-10446</v>
      </c>
      <c r="AC26" s="9">
        <v>1325</v>
      </c>
      <c r="AD26" s="9">
        <v>156240</v>
      </c>
      <c r="AE26" s="9">
        <v>1096</v>
      </c>
      <c r="AF26" s="9">
        <v>155144</v>
      </c>
      <c r="AG26" s="9">
        <v>0</v>
      </c>
      <c r="AH26" s="9">
        <v>0</v>
      </c>
      <c r="AI26" s="9">
        <v>155144</v>
      </c>
      <c r="AJ26" s="9">
        <v>-4337</v>
      </c>
      <c r="AK26" s="9">
        <v>150807</v>
      </c>
      <c r="AL26" s="9">
        <v>0</v>
      </c>
      <c r="AM26" s="9"/>
      <c r="AN26" s="9">
        <v>432.10431999999997</v>
      </c>
      <c r="AO26" s="9">
        <v>432.10431999999997</v>
      </c>
      <c r="AP26" s="9">
        <v>349.00599999999997</v>
      </c>
      <c r="AQ26" s="9">
        <v>432.10431999999997</v>
      </c>
      <c r="AR26" s="9">
        <v>432.10431999999997</v>
      </c>
      <c r="AS26" s="9">
        <v>349.00599999999997</v>
      </c>
      <c r="AT26" s="9">
        <v>0</v>
      </c>
      <c r="AU26" s="2">
        <v>0.26090963947296902</v>
      </c>
      <c r="AV26" s="9"/>
      <c r="AW26" s="9">
        <v>300265</v>
      </c>
      <c r="AX26" s="9">
        <v>176161</v>
      </c>
      <c r="AY26" s="9">
        <v>176161</v>
      </c>
      <c r="AZ26" s="2">
        <v>7.0140000000000003E-3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0</v>
      </c>
      <c r="BG26" s="9">
        <v>0</v>
      </c>
      <c r="BH26" s="9">
        <v>0</v>
      </c>
      <c r="BI26" s="9">
        <v>0</v>
      </c>
      <c r="BJ26" s="9"/>
      <c r="BK26" s="9"/>
      <c r="BL26" s="9">
        <v>462064</v>
      </c>
      <c r="BM26" s="9">
        <v>60000</v>
      </c>
      <c r="BN26" s="9">
        <v>522064</v>
      </c>
      <c r="BO26" s="9">
        <v>152451</v>
      </c>
      <c r="BP26" s="9">
        <v>152451</v>
      </c>
      <c r="BQ26" s="9">
        <v>21929</v>
      </c>
      <c r="BR26" s="9">
        <v>0</v>
      </c>
      <c r="BS26" s="9">
        <v>65095</v>
      </c>
      <c r="BT26" s="9">
        <v>761539</v>
      </c>
      <c r="BU26" s="9">
        <v>0</v>
      </c>
      <c r="BV26" s="9">
        <v>0</v>
      </c>
      <c r="BW26" s="9">
        <v>929216</v>
      </c>
      <c r="BX26" s="9">
        <v>143452</v>
      </c>
      <c r="BY26" s="9">
        <v>0</v>
      </c>
      <c r="BZ26" s="9">
        <v>92255</v>
      </c>
      <c r="CA26" s="9">
        <v>7240</v>
      </c>
      <c r="CB26" s="9">
        <v>96625</v>
      </c>
      <c r="CC26" s="9">
        <v>1</v>
      </c>
      <c r="CD26" s="9">
        <v>2030328</v>
      </c>
      <c r="CE26" s="9"/>
      <c r="CF26" s="9">
        <v>185650</v>
      </c>
      <c r="CG26" s="9">
        <v>0</v>
      </c>
      <c r="CH26" s="9">
        <v>65</v>
      </c>
      <c r="CI26" s="9">
        <v>13287</v>
      </c>
      <c r="CJ26" s="9">
        <v>2461</v>
      </c>
      <c r="CK26" s="9">
        <v>21928</v>
      </c>
      <c r="CL26" s="9">
        <v>231008</v>
      </c>
      <c r="CM26" s="9">
        <v>454399</v>
      </c>
      <c r="CN26" s="9">
        <v>123524</v>
      </c>
      <c r="CO26" s="9">
        <v>2504</v>
      </c>
      <c r="CP26" s="9">
        <v>212672</v>
      </c>
      <c r="CQ26" s="9">
        <v>169</v>
      </c>
      <c r="CR26" s="9">
        <v>36925</v>
      </c>
      <c r="CS26" s="9">
        <v>830193</v>
      </c>
      <c r="CT26" s="9">
        <v>181352</v>
      </c>
      <c r="CU26" s="9">
        <v>183050</v>
      </c>
      <c r="CV26" s="9">
        <v>822554</v>
      </c>
      <c r="CW26" s="9">
        <v>-535</v>
      </c>
      <c r="CX26" s="9">
        <v>-21287</v>
      </c>
      <c r="CY26" s="9">
        <v>1165134</v>
      </c>
      <c r="CZ26" s="9">
        <v>35001</v>
      </c>
      <c r="DA26" s="9">
        <v>1200135</v>
      </c>
      <c r="DB26" s="9">
        <v>2030328</v>
      </c>
      <c r="DC26" s="9"/>
      <c r="DD26" s="9">
        <v>348.82673999999997</v>
      </c>
      <c r="DE26" s="9">
        <v>348.82673999999997</v>
      </c>
      <c r="DF26" s="9">
        <v>3340.1510199999998</v>
      </c>
      <c r="DG26" s="9">
        <v>141841</v>
      </c>
      <c r="DH26" s="9">
        <v>-380223</v>
      </c>
      <c r="DI26" s="9">
        <v>210186</v>
      </c>
      <c r="DJ26" s="9">
        <v>0</v>
      </c>
      <c r="DK26" s="9">
        <v>35001</v>
      </c>
      <c r="DL26" s="9">
        <v>0</v>
      </c>
      <c r="DM26" s="9">
        <v>21929</v>
      </c>
      <c r="DN26" s="9">
        <v>0</v>
      </c>
      <c r="DO26" s="9">
        <v>0</v>
      </c>
      <c r="DP26" s="9">
        <v>0</v>
      </c>
      <c r="DQ26" s="9">
        <v>0</v>
      </c>
      <c r="DR26" s="9">
        <v>0</v>
      </c>
      <c r="DS26" s="9">
        <v>0</v>
      </c>
      <c r="DT26" s="9">
        <v>34003</v>
      </c>
      <c r="DU26" s="9">
        <v>0</v>
      </c>
      <c r="DV26" s="9"/>
      <c r="DW26" s="9">
        <v>156240</v>
      </c>
      <c r="DX26" s="9">
        <v>124104</v>
      </c>
      <c r="DY26" s="9">
        <v>0</v>
      </c>
      <c r="DZ26" s="9">
        <v>124104</v>
      </c>
      <c r="EA26" s="9">
        <v>0</v>
      </c>
      <c r="EB26" s="9">
        <v>19271</v>
      </c>
      <c r="EC26" s="9">
        <v>0</v>
      </c>
      <c r="ED26" s="9">
        <v>0</v>
      </c>
      <c r="EE26" s="9">
        <v>-1317</v>
      </c>
      <c r="EF26" s="9">
        <v>0</v>
      </c>
      <c r="EG26" s="9">
        <v>-25556</v>
      </c>
      <c r="EH26" s="9">
        <v>-1852</v>
      </c>
      <c r="EI26" s="9">
        <v>188</v>
      </c>
      <c r="EJ26" s="9">
        <v>7707</v>
      </c>
      <c r="EK26" s="9">
        <v>17932</v>
      </c>
      <c r="EL26" s="9">
        <v>296717</v>
      </c>
      <c r="EM26" s="9">
        <v>-222126</v>
      </c>
      <c r="EN26" s="9">
        <v>33390</v>
      </c>
      <c r="EO26" s="9">
        <v>0</v>
      </c>
      <c r="EP26" s="9">
        <v>0</v>
      </c>
      <c r="EQ26" s="9">
        <v>0</v>
      </c>
      <c r="ER26" s="9">
        <v>-7227</v>
      </c>
      <c r="ES26" s="9">
        <v>519</v>
      </c>
      <c r="ET26" s="9">
        <v>5731</v>
      </c>
      <c r="EU26" s="9">
        <v>-189713</v>
      </c>
      <c r="EV26" s="9">
        <v>0</v>
      </c>
      <c r="EW26" s="9">
        <v>40596</v>
      </c>
      <c r="EX26" s="9">
        <v>40596</v>
      </c>
      <c r="EY26" s="9">
        <v>-3085</v>
      </c>
      <c r="EZ26" s="9">
        <v>-19439</v>
      </c>
      <c r="FA26" s="9">
        <v>-22524</v>
      </c>
      <c r="FB26" s="9">
        <v>0</v>
      </c>
      <c r="FC26" s="9">
        <v>-10024</v>
      </c>
      <c r="FD26" s="9">
        <v>0</v>
      </c>
      <c r="FE26" s="9">
        <v>-39347</v>
      </c>
      <c r="FF26" s="9">
        <v>-39347</v>
      </c>
      <c r="FG26" s="9">
        <v>0</v>
      </c>
      <c r="FH26" s="9">
        <v>-5738</v>
      </c>
      <c r="FI26" s="9">
        <v>-37037</v>
      </c>
      <c r="FJ26" s="9">
        <v>2</v>
      </c>
      <c r="FK26" s="9">
        <v>69924</v>
      </c>
      <c r="FL26" s="9"/>
      <c r="FM26" s="9">
        <v>802</v>
      </c>
      <c r="FN26" s="9">
        <v>26117</v>
      </c>
      <c r="FO26" s="9">
        <v>71163.75</v>
      </c>
      <c r="FP26" s="9">
        <v>71665.625</v>
      </c>
      <c r="FQ26" s="9">
        <v>-59587</v>
      </c>
      <c r="FR26" s="9">
        <v>18072</v>
      </c>
      <c r="FS26" s="9" t="s">
        <v>1285</v>
      </c>
      <c r="FT26" s="10">
        <v>43555</v>
      </c>
      <c r="FU26" s="9">
        <v>12</v>
      </c>
      <c r="FV26" s="9">
        <v>1360075.4709600001</v>
      </c>
      <c r="FW26" s="9">
        <v>0.76504000000000005</v>
      </c>
      <c r="FX26" s="9">
        <v>0.30807000000000001</v>
      </c>
      <c r="FY26" s="9">
        <v>0.45445000000000002</v>
      </c>
      <c r="FZ26" s="9">
        <v>0.60189999999999999</v>
      </c>
      <c r="GA26" s="1">
        <f t="shared" si="1"/>
        <v>2019</v>
      </c>
      <c r="GB26" s="8">
        <f t="shared" si="2"/>
        <v>3</v>
      </c>
      <c r="GC26" s="8">
        <v>0.24897</v>
      </c>
    </row>
    <row r="27" spans="1:185">
      <c r="A27" s="11" t="str">
        <f>Assumptions!C4</f>
        <v>ｽﾀｰﾌﾗｲﾔｰ</v>
      </c>
      <c r="B27" s="11" t="str">
        <f>Assumptions!B4</f>
        <v>TSE:9206</v>
      </c>
      <c r="C27" s="9" t="str">
        <f>CONCATENATE("FY",RIGHT(Assumptions!D$4,4)-11)</f>
        <v>FY2008</v>
      </c>
      <c r="D27" s="11">
        <f t="shared" si="0"/>
        <v>2007</v>
      </c>
      <c r="E27" s="9">
        <v>15847</v>
      </c>
      <c r="F27" s="9">
        <v>0</v>
      </c>
      <c r="G27" s="9">
        <v>15847</v>
      </c>
      <c r="H27" s="9">
        <v>14732</v>
      </c>
      <c r="I27" s="9">
        <v>1115</v>
      </c>
      <c r="J27" s="9">
        <v>1936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1936</v>
      </c>
      <c r="Q27" s="9">
        <v>-821</v>
      </c>
      <c r="R27" s="9">
        <v>-36</v>
      </c>
      <c r="S27" s="9">
        <v>10</v>
      </c>
      <c r="T27" s="9">
        <v>-26</v>
      </c>
      <c r="U27" s="9">
        <v>0</v>
      </c>
      <c r="V27" s="9">
        <v>44</v>
      </c>
      <c r="W27" s="9">
        <v>-715</v>
      </c>
      <c r="X27" s="9">
        <v>-1518</v>
      </c>
      <c r="Y27" s="9">
        <v>0</v>
      </c>
      <c r="Z27" s="9">
        <v>0</v>
      </c>
      <c r="AA27" s="9">
        <v>0</v>
      </c>
      <c r="AB27" s="9">
        <v>-6</v>
      </c>
      <c r="AC27" s="9">
        <v>-21</v>
      </c>
      <c r="AD27" s="9">
        <v>-1545</v>
      </c>
      <c r="AE27" s="9">
        <v>10</v>
      </c>
      <c r="AF27" s="9">
        <v>-1555</v>
      </c>
      <c r="AG27" s="9">
        <v>0</v>
      </c>
      <c r="AH27" s="9">
        <v>0</v>
      </c>
      <c r="AI27" s="9">
        <v>-1555</v>
      </c>
      <c r="AJ27" s="9">
        <v>0</v>
      </c>
      <c r="AK27" s="9">
        <v>-1555</v>
      </c>
      <c r="AL27" s="9">
        <v>0</v>
      </c>
      <c r="AM27" s="9"/>
      <c r="AN27" s="9">
        <v>-6.4653700000000001</v>
      </c>
      <c r="AO27" s="9">
        <v>-6.4653700000000001</v>
      </c>
      <c r="AP27" s="9">
        <v>240.512</v>
      </c>
      <c r="AQ27" s="9">
        <v>-6.4653700000000001</v>
      </c>
      <c r="AR27" s="9">
        <v>-6.4653700000000001</v>
      </c>
      <c r="AS27" s="9">
        <v>240.512</v>
      </c>
      <c r="AT27" s="9">
        <v>0</v>
      </c>
      <c r="AU27" s="2">
        <v>0</v>
      </c>
      <c r="AV27" s="9"/>
      <c r="AW27" s="9">
        <v>0</v>
      </c>
      <c r="AX27" s="9">
        <v>-821</v>
      </c>
      <c r="AY27" s="9">
        <v>-821</v>
      </c>
      <c r="AZ27" s="2">
        <v>-2146826273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1811</v>
      </c>
      <c r="BM27" s="9">
        <v>0</v>
      </c>
      <c r="BN27" s="9">
        <v>1811</v>
      </c>
      <c r="BO27" s="9">
        <v>1352</v>
      </c>
      <c r="BP27" s="9">
        <v>1575</v>
      </c>
      <c r="BQ27" s="9">
        <v>145</v>
      </c>
      <c r="BR27" s="9">
        <v>0</v>
      </c>
      <c r="BS27" s="9">
        <v>348</v>
      </c>
      <c r="BT27" s="9">
        <v>4168</v>
      </c>
      <c r="BU27" s="9">
        <v>0</v>
      </c>
      <c r="BV27" s="9">
        <v>0</v>
      </c>
      <c r="BW27" s="9">
        <v>455</v>
      </c>
      <c r="BX27" s="9">
        <v>597</v>
      </c>
      <c r="BY27" s="9">
        <v>0</v>
      </c>
      <c r="BZ27" s="9">
        <v>166</v>
      </c>
      <c r="CA27" s="9">
        <v>2</v>
      </c>
      <c r="CB27" s="9">
        <v>0</v>
      </c>
      <c r="CC27" s="9">
        <v>3</v>
      </c>
      <c r="CD27" s="9">
        <v>5391</v>
      </c>
      <c r="CE27" s="9"/>
      <c r="CF27" s="9">
        <v>753</v>
      </c>
      <c r="CG27" s="9">
        <v>0</v>
      </c>
      <c r="CH27" s="9">
        <v>940</v>
      </c>
      <c r="CI27" s="9">
        <v>222</v>
      </c>
      <c r="CJ27" s="9">
        <v>0</v>
      </c>
      <c r="CK27" s="9">
        <v>721</v>
      </c>
      <c r="CL27" s="9">
        <v>618</v>
      </c>
      <c r="CM27" s="9">
        <v>3254</v>
      </c>
      <c r="CN27" s="9">
        <v>408</v>
      </c>
      <c r="CO27" s="9">
        <v>0</v>
      </c>
      <c r="CP27" s="9">
        <v>0</v>
      </c>
      <c r="CQ27" s="9">
        <v>0</v>
      </c>
      <c r="CR27" s="9">
        <v>192</v>
      </c>
      <c r="CS27" s="9">
        <v>3854</v>
      </c>
      <c r="CT27" s="9">
        <v>5833</v>
      </c>
      <c r="CU27" s="9">
        <v>1481</v>
      </c>
      <c r="CV27" s="9">
        <v>-5756</v>
      </c>
      <c r="CW27" s="9">
        <v>0</v>
      </c>
      <c r="CX27" s="9">
        <v>-21</v>
      </c>
      <c r="CY27" s="9">
        <v>1537</v>
      </c>
      <c r="CZ27" s="9">
        <v>0</v>
      </c>
      <c r="DA27" s="9">
        <v>1537</v>
      </c>
      <c r="DB27" s="9">
        <v>5391</v>
      </c>
      <c r="DC27" s="9"/>
      <c r="DD27" s="9">
        <v>240.512</v>
      </c>
      <c r="DE27" s="9">
        <v>240.512</v>
      </c>
      <c r="DF27" s="9">
        <v>6.39053</v>
      </c>
      <c r="DG27" s="9">
        <v>1570</v>
      </c>
      <c r="DH27" s="9">
        <v>-241</v>
      </c>
      <c r="DI27" s="9">
        <v>0</v>
      </c>
      <c r="DJ27" s="9">
        <v>0</v>
      </c>
      <c r="DK27" s="9">
        <v>0</v>
      </c>
      <c r="DL27" s="9">
        <v>0</v>
      </c>
      <c r="DM27" s="9">
        <v>129</v>
      </c>
      <c r="DN27" s="9">
        <v>0</v>
      </c>
      <c r="DO27" s="9">
        <v>16</v>
      </c>
      <c r="DP27" s="9">
        <v>0</v>
      </c>
      <c r="DQ27" s="9">
        <v>0</v>
      </c>
      <c r="DR27" s="9">
        <v>0</v>
      </c>
      <c r="DS27" s="9">
        <v>0</v>
      </c>
      <c r="DT27" s="9">
        <v>0</v>
      </c>
      <c r="DU27" s="9">
        <v>0</v>
      </c>
      <c r="DV27" s="9"/>
      <c r="DW27" s="9">
        <v>0</v>
      </c>
      <c r="DX27" s="9">
        <v>0</v>
      </c>
      <c r="DY27" s="9">
        <v>0</v>
      </c>
      <c r="DZ27" s="9">
        <v>0</v>
      </c>
      <c r="EA27" s="9">
        <v>0</v>
      </c>
      <c r="EB27" s="9">
        <v>0</v>
      </c>
      <c r="EC27" s="9">
        <v>0</v>
      </c>
      <c r="ED27" s="9">
        <v>0</v>
      </c>
      <c r="EE27" s="9">
        <v>0</v>
      </c>
      <c r="EF27" s="9">
        <v>0</v>
      </c>
      <c r="EG27" s="9">
        <v>0</v>
      </c>
      <c r="EH27" s="9">
        <v>0</v>
      </c>
      <c r="EI27" s="9">
        <v>0</v>
      </c>
      <c r="EJ27" s="9">
        <v>0</v>
      </c>
      <c r="EK27" s="9">
        <v>0</v>
      </c>
      <c r="EL27" s="9">
        <v>0</v>
      </c>
      <c r="EM27" s="9">
        <v>0</v>
      </c>
      <c r="EN27" s="9">
        <v>0</v>
      </c>
      <c r="EO27" s="9">
        <v>0</v>
      </c>
      <c r="EP27" s="9">
        <v>0</v>
      </c>
      <c r="EQ27" s="9">
        <v>0</v>
      </c>
      <c r="ER27" s="9">
        <v>0</v>
      </c>
      <c r="ES27" s="9">
        <v>0</v>
      </c>
      <c r="ET27" s="9">
        <v>0</v>
      </c>
      <c r="EU27" s="9">
        <v>0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0</v>
      </c>
      <c r="FD27" s="9">
        <v>0</v>
      </c>
      <c r="FE27" s="9">
        <v>0</v>
      </c>
      <c r="FF27" s="9">
        <v>0</v>
      </c>
      <c r="FG27" s="9">
        <v>0</v>
      </c>
      <c r="FH27" s="9">
        <v>0</v>
      </c>
      <c r="FI27" s="9">
        <v>0</v>
      </c>
      <c r="FJ27" s="9">
        <v>0</v>
      </c>
      <c r="FK27" s="9">
        <v>0</v>
      </c>
      <c r="FL27" s="9"/>
      <c r="FM27" s="9">
        <v>0</v>
      </c>
      <c r="FN27" s="9">
        <v>0</v>
      </c>
      <c r="FO27" s="9">
        <v>0</v>
      </c>
      <c r="FP27" s="9">
        <v>0</v>
      </c>
      <c r="FQ27" s="9">
        <v>-890</v>
      </c>
      <c r="FR27" s="9">
        <v>0</v>
      </c>
      <c r="FS27" s="9" t="s">
        <v>1285</v>
      </c>
      <c r="FT27" s="10">
        <v>39538</v>
      </c>
      <c r="FU27" s="9">
        <v>12</v>
      </c>
      <c r="FV27" s="9" t="e">
        <v>#N/A</v>
      </c>
      <c r="FW27" s="9">
        <v>-4.4979999999999999E-2</v>
      </c>
      <c r="FX27" s="9">
        <v>0</v>
      </c>
      <c r="FY27" s="9">
        <v>0</v>
      </c>
      <c r="FZ27" s="9">
        <v>0</v>
      </c>
      <c r="GA27" s="1">
        <f t="shared" si="1"/>
        <v>2008</v>
      </c>
      <c r="GB27" s="8">
        <f t="shared" si="2"/>
        <v>3</v>
      </c>
      <c r="GC27" s="8">
        <v>0</v>
      </c>
    </row>
    <row r="28" spans="1:185">
      <c r="A28" s="9" t="str">
        <f t="shared" ref="A28:A38" si="7">A27</f>
        <v>ｽﾀｰﾌﾗｲﾔｰ</v>
      </c>
      <c r="B28" s="9" t="str">
        <f t="shared" ref="B28:B38" si="8">B27</f>
        <v>TSE:9206</v>
      </c>
      <c r="C28" s="9" t="str">
        <f>CONCATENATE("FY",RIGHT(Assumptions!D$4,4)-10)</f>
        <v>FY2009</v>
      </c>
      <c r="D28" s="11">
        <f t="shared" si="0"/>
        <v>2008</v>
      </c>
      <c r="E28" s="9">
        <v>17593</v>
      </c>
      <c r="F28" s="9">
        <v>0</v>
      </c>
      <c r="G28" s="9">
        <v>17593</v>
      </c>
      <c r="H28" s="9">
        <v>15695</v>
      </c>
      <c r="I28" s="9">
        <v>1898</v>
      </c>
      <c r="J28" s="9">
        <v>1805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1805</v>
      </c>
      <c r="Q28" s="9">
        <v>93</v>
      </c>
      <c r="R28" s="9">
        <v>-47</v>
      </c>
      <c r="S28" s="9">
        <v>5</v>
      </c>
      <c r="T28" s="9">
        <v>-42</v>
      </c>
      <c r="U28" s="9">
        <v>0</v>
      </c>
      <c r="V28" s="9">
        <v>-130</v>
      </c>
      <c r="W28" s="9">
        <v>31</v>
      </c>
      <c r="X28" s="9">
        <v>-48</v>
      </c>
      <c r="Y28" s="9">
        <v>0</v>
      </c>
      <c r="Z28" s="9">
        <v>0</v>
      </c>
      <c r="AA28" s="9">
        <v>0</v>
      </c>
      <c r="AB28" s="9">
        <v>-15</v>
      </c>
      <c r="AC28" s="9">
        <v>0</v>
      </c>
      <c r="AD28" s="9">
        <v>-63</v>
      </c>
      <c r="AE28" s="9">
        <v>11</v>
      </c>
      <c r="AF28" s="9">
        <v>-74</v>
      </c>
      <c r="AG28" s="9">
        <v>0</v>
      </c>
      <c r="AH28" s="9">
        <v>0</v>
      </c>
      <c r="AI28" s="9">
        <v>-74</v>
      </c>
      <c r="AJ28" s="9">
        <v>0</v>
      </c>
      <c r="AK28" s="9">
        <v>-74</v>
      </c>
      <c r="AL28" s="9">
        <v>0</v>
      </c>
      <c r="AM28" s="9"/>
      <c r="AN28" s="9">
        <v>-0.29722999999999999</v>
      </c>
      <c r="AO28" s="9">
        <v>-0.29722999999999999</v>
      </c>
      <c r="AP28" s="9">
        <v>248.964</v>
      </c>
      <c r="AQ28" s="9">
        <v>-0.29722999999999999</v>
      </c>
      <c r="AR28" s="9">
        <v>-0.29722999999999999</v>
      </c>
      <c r="AS28" s="9">
        <v>248.964</v>
      </c>
      <c r="AT28" s="9">
        <v>0</v>
      </c>
      <c r="AU28" s="2">
        <v>0</v>
      </c>
      <c r="AV28" s="9"/>
      <c r="AW28" s="9">
        <v>0</v>
      </c>
      <c r="AX28" s="9">
        <v>93</v>
      </c>
      <c r="AY28" s="9">
        <v>93</v>
      </c>
      <c r="AZ28" s="2">
        <v>-2146826273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/>
      <c r="BK28" s="9"/>
      <c r="BL28" s="9">
        <v>1171</v>
      </c>
      <c r="BM28" s="9">
        <v>0</v>
      </c>
      <c r="BN28" s="9">
        <v>1171</v>
      </c>
      <c r="BO28" s="9">
        <v>1400</v>
      </c>
      <c r="BP28" s="9">
        <v>1593</v>
      </c>
      <c r="BQ28" s="9">
        <v>164</v>
      </c>
      <c r="BR28" s="9">
        <v>0</v>
      </c>
      <c r="BS28" s="9">
        <v>618</v>
      </c>
      <c r="BT28" s="9">
        <v>3805</v>
      </c>
      <c r="BU28" s="9">
        <v>0</v>
      </c>
      <c r="BV28" s="9">
        <v>0</v>
      </c>
      <c r="BW28" s="9">
        <v>433</v>
      </c>
      <c r="BX28" s="9">
        <v>543</v>
      </c>
      <c r="BY28" s="9">
        <v>0</v>
      </c>
      <c r="BZ28" s="9">
        <v>191</v>
      </c>
      <c r="CA28" s="9">
        <v>0</v>
      </c>
      <c r="CB28" s="9">
        <v>0</v>
      </c>
      <c r="CC28" s="9">
        <v>1</v>
      </c>
      <c r="CD28" s="9">
        <v>4973</v>
      </c>
      <c r="CE28" s="9"/>
      <c r="CF28" s="9">
        <v>843</v>
      </c>
      <c r="CG28" s="9">
        <v>0</v>
      </c>
      <c r="CH28" s="9">
        <v>900</v>
      </c>
      <c r="CI28" s="9">
        <v>222</v>
      </c>
      <c r="CJ28" s="9">
        <v>0</v>
      </c>
      <c r="CK28" s="9">
        <v>587</v>
      </c>
      <c r="CL28" s="9">
        <v>1183</v>
      </c>
      <c r="CM28" s="9">
        <v>3735</v>
      </c>
      <c r="CN28" s="9">
        <v>186</v>
      </c>
      <c r="CO28" s="9">
        <v>0</v>
      </c>
      <c r="CP28" s="9">
        <v>0</v>
      </c>
      <c r="CQ28" s="9">
        <v>0</v>
      </c>
      <c r="CR28" s="9">
        <v>164</v>
      </c>
      <c r="CS28" s="9">
        <v>4085</v>
      </c>
      <c r="CT28" s="9">
        <v>5833</v>
      </c>
      <c r="CU28" s="9">
        <v>1481</v>
      </c>
      <c r="CV28" s="9">
        <v>-5830</v>
      </c>
      <c r="CW28" s="9">
        <v>0</v>
      </c>
      <c r="CX28" s="9">
        <v>-596</v>
      </c>
      <c r="CY28" s="9">
        <v>888</v>
      </c>
      <c r="CZ28" s="9">
        <v>0</v>
      </c>
      <c r="DA28" s="9">
        <v>888</v>
      </c>
      <c r="DB28" s="9">
        <v>4973</v>
      </c>
      <c r="DC28" s="9"/>
      <c r="DD28" s="9">
        <v>248.964</v>
      </c>
      <c r="DE28" s="9">
        <v>248.964</v>
      </c>
      <c r="DF28" s="9">
        <v>3.5667800000000001</v>
      </c>
      <c r="DG28" s="9">
        <v>1308</v>
      </c>
      <c r="DH28" s="9">
        <v>137</v>
      </c>
      <c r="DI28" s="9">
        <v>0</v>
      </c>
      <c r="DJ28" s="9">
        <v>0</v>
      </c>
      <c r="DK28" s="9">
        <v>0</v>
      </c>
      <c r="DL28" s="9">
        <v>9</v>
      </c>
      <c r="DM28" s="9">
        <v>145</v>
      </c>
      <c r="DN28" s="9">
        <v>0</v>
      </c>
      <c r="DO28" s="9">
        <v>19</v>
      </c>
      <c r="DP28" s="9">
        <v>0</v>
      </c>
      <c r="DQ28" s="9">
        <v>0</v>
      </c>
      <c r="DR28" s="9">
        <v>0</v>
      </c>
      <c r="DS28" s="9">
        <v>0</v>
      </c>
      <c r="DT28" s="9">
        <v>0</v>
      </c>
      <c r="DU28" s="9">
        <v>0</v>
      </c>
      <c r="DV28" s="9"/>
      <c r="DW28" s="9">
        <v>0</v>
      </c>
      <c r="DX28" s="9">
        <v>0</v>
      </c>
      <c r="DY28" s="9">
        <v>0</v>
      </c>
      <c r="DZ28" s="9">
        <v>0</v>
      </c>
      <c r="EA28" s="9">
        <v>0</v>
      </c>
      <c r="EB28" s="9">
        <v>0</v>
      </c>
      <c r="EC28" s="9">
        <v>0</v>
      </c>
      <c r="ED28" s="9">
        <v>0</v>
      </c>
      <c r="EE28" s="9">
        <v>0</v>
      </c>
      <c r="EF28" s="9">
        <v>0</v>
      </c>
      <c r="EG28" s="9">
        <v>0</v>
      </c>
      <c r="EH28" s="9">
        <v>0</v>
      </c>
      <c r="EI28" s="9">
        <v>0</v>
      </c>
      <c r="EJ28" s="9">
        <v>0</v>
      </c>
      <c r="EK28" s="9">
        <v>0</v>
      </c>
      <c r="EL28" s="9">
        <v>0</v>
      </c>
      <c r="EM28" s="9">
        <v>0</v>
      </c>
      <c r="EN28" s="9">
        <v>0</v>
      </c>
      <c r="EO28" s="9">
        <v>0</v>
      </c>
      <c r="EP28" s="9">
        <v>0</v>
      </c>
      <c r="EQ28" s="9">
        <v>0</v>
      </c>
      <c r="ER28" s="9">
        <v>0</v>
      </c>
      <c r="ES28" s="9">
        <v>0</v>
      </c>
      <c r="ET28" s="9">
        <v>0</v>
      </c>
      <c r="EU28" s="9">
        <v>0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0</v>
      </c>
      <c r="FD28" s="9">
        <v>0</v>
      </c>
      <c r="FE28" s="9">
        <v>0</v>
      </c>
      <c r="FF28" s="9">
        <v>0</v>
      </c>
      <c r="FG28" s="9">
        <v>0</v>
      </c>
      <c r="FH28" s="9">
        <v>0</v>
      </c>
      <c r="FI28" s="9">
        <v>0</v>
      </c>
      <c r="FJ28" s="9">
        <v>0</v>
      </c>
      <c r="FK28" s="9">
        <v>0</v>
      </c>
      <c r="FL28" s="9"/>
      <c r="FM28" s="9">
        <v>0</v>
      </c>
      <c r="FN28" s="9">
        <v>0</v>
      </c>
      <c r="FO28" s="9">
        <v>0</v>
      </c>
      <c r="FP28" s="9">
        <v>0</v>
      </c>
      <c r="FQ28" s="9">
        <v>-244</v>
      </c>
      <c r="FR28" s="9">
        <v>0</v>
      </c>
      <c r="FS28" s="9" t="s">
        <v>1285</v>
      </c>
      <c r="FT28" s="10">
        <v>39903</v>
      </c>
      <c r="FU28" s="9">
        <v>12</v>
      </c>
      <c r="FV28" s="9" t="e">
        <v>#N/A</v>
      </c>
      <c r="FW28" s="9">
        <v>-4.4979999999999999E-2</v>
      </c>
      <c r="FX28" s="9">
        <v>0</v>
      </c>
      <c r="FY28" s="9">
        <v>0</v>
      </c>
      <c r="FZ28" s="9">
        <v>0</v>
      </c>
      <c r="GA28" s="1">
        <f t="shared" si="1"/>
        <v>2009</v>
      </c>
      <c r="GB28" s="8">
        <f t="shared" si="2"/>
        <v>3</v>
      </c>
      <c r="GC28" s="8">
        <v>0</v>
      </c>
    </row>
    <row r="29" spans="1:185">
      <c r="A29" s="9" t="str">
        <f t="shared" si="7"/>
        <v>ｽﾀｰﾌﾗｲﾔｰ</v>
      </c>
      <c r="B29" s="9" t="str">
        <f t="shared" si="8"/>
        <v>TSE:9206</v>
      </c>
      <c r="C29" s="9" t="str">
        <f>CONCATENATE("FY",RIGHT(Assumptions!D$4,4)-9)</f>
        <v>FY2010</v>
      </c>
      <c r="D29" s="11">
        <f t="shared" si="0"/>
        <v>2009</v>
      </c>
      <c r="E29" s="9">
        <v>16965</v>
      </c>
      <c r="F29" s="9">
        <v>0</v>
      </c>
      <c r="G29" s="9">
        <v>16965</v>
      </c>
      <c r="H29" s="9">
        <v>14732</v>
      </c>
      <c r="I29" s="9">
        <v>2233</v>
      </c>
      <c r="J29" s="9">
        <v>1671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1671</v>
      </c>
      <c r="Q29" s="9">
        <v>562</v>
      </c>
      <c r="R29" s="9">
        <v>-25</v>
      </c>
      <c r="S29" s="9">
        <v>1</v>
      </c>
      <c r="T29" s="9">
        <v>-24</v>
      </c>
      <c r="U29" s="9">
        <v>0</v>
      </c>
      <c r="V29" s="9">
        <v>-290</v>
      </c>
      <c r="W29" s="9">
        <v>44</v>
      </c>
      <c r="X29" s="9">
        <v>292</v>
      </c>
      <c r="Y29" s="9">
        <v>0</v>
      </c>
      <c r="Z29" s="9">
        <v>0</v>
      </c>
      <c r="AA29" s="9">
        <v>0</v>
      </c>
      <c r="AB29" s="9">
        <v>-1</v>
      </c>
      <c r="AC29" s="9">
        <v>0</v>
      </c>
      <c r="AD29" s="9">
        <v>291</v>
      </c>
      <c r="AE29" s="9">
        <v>13</v>
      </c>
      <c r="AF29" s="9">
        <v>278</v>
      </c>
      <c r="AG29" s="9">
        <v>0</v>
      </c>
      <c r="AH29" s="9">
        <v>0</v>
      </c>
      <c r="AI29" s="9">
        <v>278</v>
      </c>
      <c r="AJ29" s="9">
        <v>0</v>
      </c>
      <c r="AK29" s="9">
        <v>278</v>
      </c>
      <c r="AL29" s="9">
        <v>0</v>
      </c>
      <c r="AM29" s="9"/>
      <c r="AN29" s="9">
        <v>1.11663</v>
      </c>
      <c r="AO29" s="9">
        <v>1.11663</v>
      </c>
      <c r="AP29" s="9">
        <v>248.964</v>
      </c>
      <c r="AQ29" s="9">
        <v>1.11663</v>
      </c>
      <c r="AR29" s="9">
        <v>1.11663</v>
      </c>
      <c r="AS29" s="9">
        <v>248.964</v>
      </c>
      <c r="AT29" s="9">
        <v>0</v>
      </c>
      <c r="AU29" s="2">
        <v>0</v>
      </c>
      <c r="AV29" s="9"/>
      <c r="AW29" s="9">
        <v>0</v>
      </c>
      <c r="AX29" s="9">
        <v>562</v>
      </c>
      <c r="AY29" s="9">
        <v>562</v>
      </c>
      <c r="AZ29" s="2">
        <v>4.4672999999999997E-2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2007</v>
      </c>
      <c r="BM29" s="9">
        <v>0</v>
      </c>
      <c r="BN29" s="9">
        <v>2007</v>
      </c>
      <c r="BO29" s="9">
        <v>674</v>
      </c>
      <c r="BP29" s="9">
        <v>848</v>
      </c>
      <c r="BQ29" s="9">
        <v>180</v>
      </c>
      <c r="BR29" s="9">
        <v>0</v>
      </c>
      <c r="BS29" s="9">
        <v>247</v>
      </c>
      <c r="BT29" s="9">
        <v>3597</v>
      </c>
      <c r="BU29" s="9">
        <v>0</v>
      </c>
      <c r="BV29" s="9">
        <v>0</v>
      </c>
      <c r="BW29" s="9">
        <v>362</v>
      </c>
      <c r="BX29" s="9">
        <v>579</v>
      </c>
      <c r="BY29" s="9">
        <v>0</v>
      </c>
      <c r="BZ29" s="9">
        <v>156</v>
      </c>
      <c r="CA29" s="9">
        <v>0</v>
      </c>
      <c r="CB29" s="9">
        <v>0</v>
      </c>
      <c r="CC29" s="9">
        <v>2</v>
      </c>
      <c r="CD29" s="9">
        <v>4696</v>
      </c>
      <c r="CE29" s="9"/>
      <c r="CF29" s="9">
        <v>807</v>
      </c>
      <c r="CG29" s="9">
        <v>0</v>
      </c>
      <c r="CH29" s="9">
        <v>100</v>
      </c>
      <c r="CI29" s="9">
        <v>356</v>
      </c>
      <c r="CJ29" s="9">
        <v>0</v>
      </c>
      <c r="CK29" s="9">
        <v>760</v>
      </c>
      <c r="CL29" s="9">
        <v>575</v>
      </c>
      <c r="CM29" s="9">
        <v>2600</v>
      </c>
      <c r="CN29" s="9">
        <v>192</v>
      </c>
      <c r="CO29" s="9">
        <v>0</v>
      </c>
      <c r="CP29" s="9">
        <v>0</v>
      </c>
      <c r="CQ29" s="9">
        <v>0</v>
      </c>
      <c r="CR29" s="9">
        <v>173</v>
      </c>
      <c r="CS29" s="9">
        <v>2965</v>
      </c>
      <c r="CT29" s="9">
        <v>5833</v>
      </c>
      <c r="CU29" s="9">
        <v>1481</v>
      </c>
      <c r="CV29" s="9">
        <v>-5551</v>
      </c>
      <c r="CW29" s="9">
        <v>0</v>
      </c>
      <c r="CX29" s="9">
        <v>-32</v>
      </c>
      <c r="CY29" s="9">
        <v>1731</v>
      </c>
      <c r="CZ29" s="9">
        <v>0</v>
      </c>
      <c r="DA29" s="9">
        <v>1731</v>
      </c>
      <c r="DB29" s="9">
        <v>4696</v>
      </c>
      <c r="DC29" s="9"/>
      <c r="DD29" s="9">
        <v>248.964</v>
      </c>
      <c r="DE29" s="9">
        <v>248.964</v>
      </c>
      <c r="DF29" s="9">
        <v>6.9528100000000004</v>
      </c>
      <c r="DG29" s="9">
        <v>648</v>
      </c>
      <c r="DH29" s="9">
        <v>-1359</v>
      </c>
      <c r="DI29" s="9">
        <v>0</v>
      </c>
      <c r="DJ29" s="9">
        <v>0</v>
      </c>
      <c r="DK29" s="9">
        <v>0</v>
      </c>
      <c r="DL29" s="9">
        <v>9</v>
      </c>
      <c r="DM29" s="9">
        <v>169</v>
      </c>
      <c r="DN29" s="9">
        <v>0</v>
      </c>
      <c r="DO29" s="9">
        <v>11</v>
      </c>
      <c r="DP29" s="9">
        <v>0</v>
      </c>
      <c r="DQ29" s="9">
        <v>0</v>
      </c>
      <c r="DR29" s="9">
        <v>0</v>
      </c>
      <c r="DS29" s="9">
        <v>0</v>
      </c>
      <c r="DT29" s="9">
        <v>0</v>
      </c>
      <c r="DU29" s="9">
        <v>0</v>
      </c>
      <c r="DV29" s="9"/>
      <c r="DW29" s="9">
        <v>0</v>
      </c>
      <c r="DX29" s="9">
        <v>0</v>
      </c>
      <c r="DY29" s="9">
        <v>0</v>
      </c>
      <c r="DZ29" s="9">
        <v>0</v>
      </c>
      <c r="EA29" s="9">
        <v>0</v>
      </c>
      <c r="EB29" s="9">
        <v>0</v>
      </c>
      <c r="EC29" s="9">
        <v>0</v>
      </c>
      <c r="ED29" s="9">
        <v>0</v>
      </c>
      <c r="EE29" s="9">
        <v>0</v>
      </c>
      <c r="EF29" s="9">
        <v>0</v>
      </c>
      <c r="EG29" s="9">
        <v>0</v>
      </c>
      <c r="EH29" s="9">
        <v>0</v>
      </c>
      <c r="EI29" s="9">
        <v>0</v>
      </c>
      <c r="EJ29" s="9">
        <v>0</v>
      </c>
      <c r="EK29" s="9">
        <v>0</v>
      </c>
      <c r="EL29" s="9">
        <v>0</v>
      </c>
      <c r="EM29" s="9">
        <v>0</v>
      </c>
      <c r="EN29" s="9">
        <v>0</v>
      </c>
      <c r="EO29" s="9">
        <v>0</v>
      </c>
      <c r="EP29" s="9">
        <v>0</v>
      </c>
      <c r="EQ29" s="9">
        <v>0</v>
      </c>
      <c r="ER29" s="9">
        <v>0</v>
      </c>
      <c r="ES29" s="9">
        <v>0</v>
      </c>
      <c r="ET29" s="9">
        <v>0</v>
      </c>
      <c r="EU29" s="9">
        <v>0</v>
      </c>
      <c r="EV29" s="9">
        <v>0</v>
      </c>
      <c r="EW29" s="9">
        <v>0</v>
      </c>
      <c r="EX29" s="9">
        <v>0</v>
      </c>
      <c r="EY29" s="9">
        <v>0</v>
      </c>
      <c r="EZ29" s="9">
        <v>0</v>
      </c>
      <c r="FA29" s="9">
        <v>0</v>
      </c>
      <c r="FB29" s="9">
        <v>0</v>
      </c>
      <c r="FC29" s="9">
        <v>0</v>
      </c>
      <c r="FD29" s="9">
        <v>0</v>
      </c>
      <c r="FE29" s="9">
        <v>0</v>
      </c>
      <c r="FF29" s="9">
        <v>0</v>
      </c>
      <c r="FG29" s="9">
        <v>0</v>
      </c>
      <c r="FH29" s="9">
        <v>0</v>
      </c>
      <c r="FI29" s="9">
        <v>0</v>
      </c>
      <c r="FJ29" s="9">
        <v>0</v>
      </c>
      <c r="FK29" s="9">
        <v>0</v>
      </c>
      <c r="FL29" s="9"/>
      <c r="FM29" s="9">
        <v>0</v>
      </c>
      <c r="FN29" s="9">
        <v>0</v>
      </c>
      <c r="FO29" s="9">
        <v>0</v>
      </c>
      <c r="FP29" s="9">
        <v>0</v>
      </c>
      <c r="FQ29" s="9">
        <v>-575</v>
      </c>
      <c r="FR29" s="9">
        <v>0</v>
      </c>
      <c r="FS29" s="9" t="s">
        <v>1285</v>
      </c>
      <c r="FT29" s="10">
        <v>40268</v>
      </c>
      <c r="FU29" s="9">
        <v>12</v>
      </c>
      <c r="FV29" s="9" t="e">
        <v>#N/A</v>
      </c>
      <c r="FW29" s="9">
        <v>-4.4979999999999999E-2</v>
      </c>
      <c r="FX29" s="9">
        <v>0</v>
      </c>
      <c r="FY29" s="9">
        <v>0</v>
      </c>
      <c r="FZ29" s="9">
        <v>0</v>
      </c>
      <c r="GA29" s="1">
        <f t="shared" si="1"/>
        <v>2010</v>
      </c>
      <c r="GB29" s="8">
        <f t="shared" si="2"/>
        <v>3</v>
      </c>
      <c r="GC29" s="8">
        <v>0</v>
      </c>
    </row>
    <row r="30" spans="1:185">
      <c r="A30" s="9" t="str">
        <f t="shared" si="7"/>
        <v>ｽﾀｰﾌﾗｲﾔｰ</v>
      </c>
      <c r="B30" s="9" t="str">
        <f t="shared" si="8"/>
        <v>TSE:9206</v>
      </c>
      <c r="C30" s="9" t="str">
        <f>CONCATENATE("FY",RIGHT(Assumptions!D$4,4)-8)</f>
        <v>FY2011</v>
      </c>
      <c r="D30" s="11">
        <f t="shared" si="0"/>
        <v>2010</v>
      </c>
      <c r="E30" s="9">
        <v>18186</v>
      </c>
      <c r="F30" s="9">
        <v>0</v>
      </c>
      <c r="G30" s="9">
        <v>18186</v>
      </c>
      <c r="H30" s="9">
        <v>15131</v>
      </c>
      <c r="I30" s="9">
        <v>3055</v>
      </c>
      <c r="J30" s="9">
        <v>1517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1517</v>
      </c>
      <c r="Q30" s="9">
        <v>1538</v>
      </c>
      <c r="R30" s="9">
        <v>-31</v>
      </c>
      <c r="S30" s="9">
        <v>0</v>
      </c>
      <c r="T30" s="9">
        <v>-31</v>
      </c>
      <c r="U30" s="9">
        <v>0</v>
      </c>
      <c r="V30" s="9">
        <v>-529</v>
      </c>
      <c r="W30" s="9">
        <v>131</v>
      </c>
      <c r="X30" s="9">
        <v>1109</v>
      </c>
      <c r="Y30" s="9">
        <v>0</v>
      </c>
      <c r="Z30" s="9">
        <v>0</v>
      </c>
      <c r="AA30" s="9">
        <v>0</v>
      </c>
      <c r="AB30" s="9">
        <v>0</v>
      </c>
      <c r="AC30" s="9">
        <v>-290</v>
      </c>
      <c r="AD30" s="9">
        <v>819</v>
      </c>
      <c r="AE30" s="9">
        <v>8</v>
      </c>
      <c r="AF30" s="9">
        <v>811</v>
      </c>
      <c r="AG30" s="9">
        <v>0</v>
      </c>
      <c r="AH30" s="9">
        <v>0</v>
      </c>
      <c r="AI30" s="9">
        <v>811</v>
      </c>
      <c r="AJ30" s="9">
        <v>0</v>
      </c>
      <c r="AK30" s="9">
        <v>811</v>
      </c>
      <c r="AL30" s="9">
        <v>0</v>
      </c>
      <c r="AM30" s="9"/>
      <c r="AN30" s="9">
        <v>3.2574999999999998</v>
      </c>
      <c r="AO30" s="9">
        <v>3.2574999999999998</v>
      </c>
      <c r="AP30" s="9">
        <v>248.964</v>
      </c>
      <c r="AQ30" s="9">
        <v>3.2574999999999998</v>
      </c>
      <c r="AR30" s="9">
        <v>3.2574999999999998</v>
      </c>
      <c r="AS30" s="9">
        <v>248.964</v>
      </c>
      <c r="AT30" s="9">
        <v>0</v>
      </c>
      <c r="AU30" s="2">
        <v>0</v>
      </c>
      <c r="AV30" s="9"/>
      <c r="AW30" s="9">
        <v>0</v>
      </c>
      <c r="AX30" s="9">
        <v>1538</v>
      </c>
      <c r="AY30" s="9">
        <v>1538</v>
      </c>
      <c r="AZ30" s="2">
        <v>9.7680000000000006E-3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/>
      <c r="BK30" s="9"/>
      <c r="BL30" s="9">
        <v>3644</v>
      </c>
      <c r="BM30" s="9">
        <v>0</v>
      </c>
      <c r="BN30" s="9">
        <v>3644</v>
      </c>
      <c r="BO30" s="9">
        <v>952</v>
      </c>
      <c r="BP30" s="9">
        <v>1302</v>
      </c>
      <c r="BQ30" s="9">
        <v>193</v>
      </c>
      <c r="BR30" s="9">
        <v>0</v>
      </c>
      <c r="BS30" s="9">
        <v>198</v>
      </c>
      <c r="BT30" s="9">
        <v>5634</v>
      </c>
      <c r="BU30" s="9">
        <v>0</v>
      </c>
      <c r="BV30" s="9">
        <v>0</v>
      </c>
      <c r="BW30" s="9">
        <v>916</v>
      </c>
      <c r="BX30" s="9">
        <v>805</v>
      </c>
      <c r="BY30" s="9">
        <v>0</v>
      </c>
      <c r="BZ30" s="9">
        <v>159</v>
      </c>
      <c r="CA30" s="9">
        <v>0</v>
      </c>
      <c r="CB30" s="9">
        <v>0</v>
      </c>
      <c r="CC30" s="9">
        <v>1</v>
      </c>
      <c r="CD30" s="9">
        <v>7515</v>
      </c>
      <c r="CE30" s="9"/>
      <c r="CF30" s="9">
        <v>811</v>
      </c>
      <c r="CG30" s="9">
        <v>0</v>
      </c>
      <c r="CH30" s="9">
        <v>0</v>
      </c>
      <c r="CI30" s="9">
        <v>887</v>
      </c>
      <c r="CJ30" s="9">
        <v>0</v>
      </c>
      <c r="CK30" s="9">
        <v>966</v>
      </c>
      <c r="CL30" s="9">
        <v>448</v>
      </c>
      <c r="CM30" s="9">
        <v>3112</v>
      </c>
      <c r="CN30" s="9">
        <v>1228</v>
      </c>
      <c r="CO30" s="9">
        <v>0</v>
      </c>
      <c r="CP30" s="9">
        <v>0</v>
      </c>
      <c r="CQ30" s="9">
        <v>0</v>
      </c>
      <c r="CR30" s="9">
        <v>601</v>
      </c>
      <c r="CS30" s="9">
        <v>4941</v>
      </c>
      <c r="CT30" s="9">
        <v>1000</v>
      </c>
      <c r="CU30" s="9">
        <v>763</v>
      </c>
      <c r="CV30" s="9">
        <v>811</v>
      </c>
      <c r="CW30" s="9">
        <v>0</v>
      </c>
      <c r="CX30" s="9">
        <v>0</v>
      </c>
      <c r="CY30" s="9">
        <v>2574</v>
      </c>
      <c r="CZ30" s="9">
        <v>0</v>
      </c>
      <c r="DA30" s="9">
        <v>2574</v>
      </c>
      <c r="DB30" s="9">
        <v>7515</v>
      </c>
      <c r="DC30" s="9"/>
      <c r="DD30" s="9">
        <v>248.964</v>
      </c>
      <c r="DE30" s="9">
        <v>248.964</v>
      </c>
      <c r="DF30" s="9">
        <v>10.338839999999999</v>
      </c>
      <c r="DG30" s="9">
        <v>2115</v>
      </c>
      <c r="DH30" s="9">
        <v>-1529</v>
      </c>
      <c r="DI30" s="9">
        <v>0</v>
      </c>
      <c r="DJ30" s="9">
        <v>0</v>
      </c>
      <c r="DK30" s="9">
        <v>0</v>
      </c>
      <c r="DL30" s="9">
        <v>18</v>
      </c>
      <c r="DM30" s="9">
        <v>180</v>
      </c>
      <c r="DN30" s="9">
        <v>0</v>
      </c>
      <c r="DO30" s="9">
        <v>13</v>
      </c>
      <c r="DP30" s="9">
        <v>0</v>
      </c>
      <c r="DQ30" s="9">
        <v>0</v>
      </c>
      <c r="DR30" s="9">
        <v>0</v>
      </c>
      <c r="DS30" s="9">
        <v>0</v>
      </c>
      <c r="DT30" s="9">
        <v>0</v>
      </c>
      <c r="DU30" s="9">
        <v>0</v>
      </c>
      <c r="DV30" s="9"/>
      <c r="DW30" s="9">
        <v>0</v>
      </c>
      <c r="DX30" s="9">
        <v>0</v>
      </c>
      <c r="DY30" s="9">
        <v>0</v>
      </c>
      <c r="DZ30" s="9">
        <v>0</v>
      </c>
      <c r="EA30" s="9">
        <v>0</v>
      </c>
      <c r="EB30" s="9">
        <v>0</v>
      </c>
      <c r="EC30" s="9">
        <v>0</v>
      </c>
      <c r="ED30" s="9">
        <v>0</v>
      </c>
      <c r="EE30" s="9">
        <v>0</v>
      </c>
      <c r="EF30" s="9">
        <v>0</v>
      </c>
      <c r="EG30" s="9">
        <v>0</v>
      </c>
      <c r="EH30" s="9">
        <v>0</v>
      </c>
      <c r="EI30" s="9">
        <v>0</v>
      </c>
      <c r="EJ30" s="9">
        <v>0</v>
      </c>
      <c r="EK30" s="9">
        <v>0</v>
      </c>
      <c r="EL30" s="9">
        <v>0</v>
      </c>
      <c r="EM30" s="9">
        <v>0</v>
      </c>
      <c r="EN30" s="9">
        <v>0</v>
      </c>
      <c r="EO30" s="9">
        <v>0</v>
      </c>
      <c r="EP30" s="9">
        <v>0</v>
      </c>
      <c r="EQ30" s="9">
        <v>0</v>
      </c>
      <c r="ER30" s="9">
        <v>0</v>
      </c>
      <c r="ES30" s="9">
        <v>0</v>
      </c>
      <c r="ET30" s="9">
        <v>0</v>
      </c>
      <c r="EU30" s="9">
        <v>0</v>
      </c>
      <c r="EV30" s="9">
        <v>0</v>
      </c>
      <c r="EW30" s="9">
        <v>0</v>
      </c>
      <c r="EX30" s="9">
        <v>0</v>
      </c>
      <c r="EY30" s="9">
        <v>0</v>
      </c>
      <c r="EZ30" s="9">
        <v>0</v>
      </c>
      <c r="FA30" s="9">
        <v>0</v>
      </c>
      <c r="FB30" s="9">
        <v>0</v>
      </c>
      <c r="FC30" s="9">
        <v>0</v>
      </c>
      <c r="FD30" s="9">
        <v>0</v>
      </c>
      <c r="FE30" s="9">
        <v>0</v>
      </c>
      <c r="FF30" s="9">
        <v>0</v>
      </c>
      <c r="FG30" s="9">
        <v>0</v>
      </c>
      <c r="FH30" s="9">
        <v>0</v>
      </c>
      <c r="FI30" s="9">
        <v>0</v>
      </c>
      <c r="FJ30" s="9">
        <v>0</v>
      </c>
      <c r="FK30" s="9">
        <v>0</v>
      </c>
      <c r="FL30" s="9"/>
      <c r="FM30" s="9">
        <v>0</v>
      </c>
      <c r="FN30" s="9">
        <v>0</v>
      </c>
      <c r="FO30" s="9">
        <v>0</v>
      </c>
      <c r="FP30" s="9">
        <v>0</v>
      </c>
      <c r="FQ30" s="9">
        <v>319</v>
      </c>
      <c r="FR30" s="9">
        <v>0</v>
      </c>
      <c r="FS30" s="9" t="s">
        <v>1285</v>
      </c>
      <c r="FT30" s="10">
        <v>40633</v>
      </c>
      <c r="FU30" s="9">
        <v>12</v>
      </c>
      <c r="FV30" s="9" t="e">
        <v>#N/A</v>
      </c>
      <c r="FW30" s="9">
        <v>-4.4979999999999999E-2</v>
      </c>
      <c r="FX30" s="9">
        <v>0</v>
      </c>
      <c r="FY30" s="9">
        <v>0</v>
      </c>
      <c r="FZ30" s="9">
        <v>0</v>
      </c>
      <c r="GA30" s="1">
        <f t="shared" si="1"/>
        <v>2011</v>
      </c>
      <c r="GB30" s="8">
        <f t="shared" si="2"/>
        <v>3</v>
      </c>
      <c r="GC30" s="8">
        <v>0</v>
      </c>
    </row>
    <row r="31" spans="1:185">
      <c r="A31" s="9" t="str">
        <f t="shared" si="7"/>
        <v>ｽﾀｰﾌﾗｲﾔｰ</v>
      </c>
      <c r="B31" s="9" t="str">
        <f t="shared" si="8"/>
        <v>TSE:9206</v>
      </c>
      <c r="C31" s="9" t="str">
        <f>CONCATENATE("FY",RIGHT(Assumptions!D$4,4)-7)</f>
        <v>FY2012</v>
      </c>
      <c r="D31" s="11">
        <f t="shared" si="0"/>
        <v>2011</v>
      </c>
      <c r="E31" s="9">
        <v>21942</v>
      </c>
      <c r="F31" s="9">
        <v>638</v>
      </c>
      <c r="G31" s="9">
        <v>22580</v>
      </c>
      <c r="H31" s="9">
        <v>19408</v>
      </c>
      <c r="I31" s="9">
        <v>3172</v>
      </c>
      <c r="J31" s="9">
        <v>1907</v>
      </c>
      <c r="K31" s="9">
        <v>0</v>
      </c>
      <c r="L31" s="9">
        <v>0</v>
      </c>
      <c r="M31" s="9">
        <v>83</v>
      </c>
      <c r="N31" s="9">
        <v>0</v>
      </c>
      <c r="O31" s="9">
        <v>5</v>
      </c>
      <c r="P31" s="9">
        <v>1995</v>
      </c>
      <c r="Q31" s="9">
        <v>1177</v>
      </c>
      <c r="R31" s="9">
        <v>-77</v>
      </c>
      <c r="S31" s="9">
        <v>0</v>
      </c>
      <c r="T31" s="9">
        <v>-77</v>
      </c>
      <c r="U31" s="9">
        <v>0</v>
      </c>
      <c r="V31" s="9">
        <v>-293</v>
      </c>
      <c r="W31" s="9">
        <v>-15</v>
      </c>
      <c r="X31" s="9">
        <v>792</v>
      </c>
      <c r="Y31" s="9">
        <v>0</v>
      </c>
      <c r="Z31" s="9">
        <v>0</v>
      </c>
      <c r="AA31" s="9">
        <v>0</v>
      </c>
      <c r="AB31" s="9">
        <v>184</v>
      </c>
      <c r="AC31" s="9">
        <v>0</v>
      </c>
      <c r="AD31" s="9">
        <v>976</v>
      </c>
      <c r="AE31" s="9">
        <v>10</v>
      </c>
      <c r="AF31" s="9">
        <v>966</v>
      </c>
      <c r="AG31" s="9">
        <v>0</v>
      </c>
      <c r="AH31" s="9">
        <v>0</v>
      </c>
      <c r="AI31" s="9">
        <v>966</v>
      </c>
      <c r="AJ31" s="9">
        <v>0</v>
      </c>
      <c r="AK31" s="9">
        <v>966</v>
      </c>
      <c r="AL31" s="9">
        <v>0</v>
      </c>
      <c r="AM31" s="9"/>
      <c r="AN31" s="9">
        <v>738.90833999999995</v>
      </c>
      <c r="AO31" s="9">
        <v>738.90833999999995</v>
      </c>
      <c r="AP31" s="9">
        <v>1.3073300000000001</v>
      </c>
      <c r="AQ31" s="9">
        <v>738.90833999999995</v>
      </c>
      <c r="AR31" s="9">
        <v>738.90833999999995</v>
      </c>
      <c r="AS31" s="9">
        <v>1.3073300000000001</v>
      </c>
      <c r="AT31" s="9">
        <v>0</v>
      </c>
      <c r="AU31" s="2">
        <v>0</v>
      </c>
      <c r="AV31" s="9"/>
      <c r="AW31" s="9">
        <v>1464</v>
      </c>
      <c r="AX31" s="9">
        <v>1177</v>
      </c>
      <c r="AY31" s="9">
        <v>1177</v>
      </c>
      <c r="AZ31" s="2">
        <v>1.0245000000000001E-2</v>
      </c>
      <c r="BA31" s="10">
        <v>40999</v>
      </c>
      <c r="BB31" s="9"/>
      <c r="BC31" s="9">
        <v>264</v>
      </c>
      <c r="BD31" s="9">
        <v>700</v>
      </c>
      <c r="BE31" s="9">
        <v>0</v>
      </c>
      <c r="BF31" s="9">
        <v>0</v>
      </c>
      <c r="BG31" s="9">
        <v>211</v>
      </c>
      <c r="BH31" s="9">
        <v>45.732979999999998</v>
      </c>
      <c r="BI31" s="9">
        <v>165.26702</v>
      </c>
      <c r="BJ31" s="9"/>
      <c r="BK31" s="9"/>
      <c r="BL31" s="9">
        <v>3545</v>
      </c>
      <c r="BM31" s="9">
        <v>0</v>
      </c>
      <c r="BN31" s="9">
        <v>3545</v>
      </c>
      <c r="BO31" s="9">
        <v>1649</v>
      </c>
      <c r="BP31" s="9">
        <v>2057</v>
      </c>
      <c r="BQ31" s="9">
        <v>212</v>
      </c>
      <c r="BR31" s="9">
        <v>0</v>
      </c>
      <c r="BS31" s="9">
        <v>346</v>
      </c>
      <c r="BT31" s="9">
        <v>6614</v>
      </c>
      <c r="BU31" s="9">
        <v>0</v>
      </c>
      <c r="BV31" s="9">
        <v>0</v>
      </c>
      <c r="BW31" s="9">
        <v>2829</v>
      </c>
      <c r="BX31" s="9">
        <v>816</v>
      </c>
      <c r="BY31" s="9">
        <v>0</v>
      </c>
      <c r="BZ31" s="9">
        <v>293</v>
      </c>
      <c r="CA31" s="9">
        <v>0</v>
      </c>
      <c r="CB31" s="9">
        <v>0</v>
      </c>
      <c r="CC31" s="9">
        <v>1</v>
      </c>
      <c r="CD31" s="9">
        <v>10553</v>
      </c>
      <c r="CE31" s="9"/>
      <c r="CF31" s="9">
        <v>1128</v>
      </c>
      <c r="CG31" s="9">
        <v>0</v>
      </c>
      <c r="CH31" s="9">
        <v>0</v>
      </c>
      <c r="CI31" s="9">
        <v>1200</v>
      </c>
      <c r="CJ31" s="9">
        <v>106</v>
      </c>
      <c r="CK31" s="9">
        <v>1022</v>
      </c>
      <c r="CL31" s="9">
        <v>246</v>
      </c>
      <c r="CM31" s="9">
        <v>3702</v>
      </c>
      <c r="CN31" s="9">
        <v>1733</v>
      </c>
      <c r="CO31" s="9">
        <v>530</v>
      </c>
      <c r="CP31" s="9">
        <v>0</v>
      </c>
      <c r="CQ31" s="9">
        <v>0</v>
      </c>
      <c r="CR31" s="9">
        <v>547</v>
      </c>
      <c r="CS31" s="9">
        <v>6512</v>
      </c>
      <c r="CT31" s="9">
        <v>1250</v>
      </c>
      <c r="CU31" s="9">
        <v>1013</v>
      </c>
      <c r="CV31" s="9">
        <v>1777</v>
      </c>
      <c r="CW31" s="9">
        <v>0</v>
      </c>
      <c r="CX31" s="9">
        <v>1</v>
      </c>
      <c r="CY31" s="9">
        <v>4041</v>
      </c>
      <c r="CZ31" s="9">
        <v>0</v>
      </c>
      <c r="DA31" s="9">
        <v>4041</v>
      </c>
      <c r="DB31" s="9">
        <v>10553</v>
      </c>
      <c r="DC31" s="9"/>
      <c r="DD31" s="9">
        <v>2.8451</v>
      </c>
      <c r="DE31" s="9">
        <v>2.8451</v>
      </c>
      <c r="DF31" s="9">
        <v>1420.33772</v>
      </c>
      <c r="DG31" s="9">
        <v>3569</v>
      </c>
      <c r="DH31" s="9">
        <v>24</v>
      </c>
      <c r="DI31" s="9">
        <v>0</v>
      </c>
      <c r="DJ31" s="9">
        <v>1688</v>
      </c>
      <c r="DK31" s="9">
        <v>0</v>
      </c>
      <c r="DL31" s="9">
        <v>18</v>
      </c>
      <c r="DM31" s="9">
        <v>203</v>
      </c>
      <c r="DN31" s="9">
        <v>0</v>
      </c>
      <c r="DO31" s="9">
        <v>9</v>
      </c>
      <c r="DP31" s="9">
        <v>0</v>
      </c>
      <c r="DQ31" s="9">
        <v>0</v>
      </c>
      <c r="DR31" s="9">
        <v>0</v>
      </c>
      <c r="DS31" s="9">
        <v>0</v>
      </c>
      <c r="DT31" s="9">
        <v>514</v>
      </c>
      <c r="DU31" s="9">
        <v>0</v>
      </c>
      <c r="DV31" s="9"/>
      <c r="DW31" s="9">
        <v>977</v>
      </c>
      <c r="DX31" s="9">
        <v>287</v>
      </c>
      <c r="DY31" s="9">
        <v>0</v>
      </c>
      <c r="DZ31" s="9">
        <v>287</v>
      </c>
      <c r="EA31" s="9">
        <v>0</v>
      </c>
      <c r="EB31" s="9">
        <v>9</v>
      </c>
      <c r="EC31" s="9">
        <v>0</v>
      </c>
      <c r="ED31" s="9">
        <v>0</v>
      </c>
      <c r="EE31" s="9">
        <v>0</v>
      </c>
      <c r="EF31" s="9">
        <v>0</v>
      </c>
      <c r="EG31" s="9">
        <v>-9</v>
      </c>
      <c r="EH31" s="9">
        <v>-696</v>
      </c>
      <c r="EI31" s="9">
        <v>-17</v>
      </c>
      <c r="EJ31" s="9">
        <v>652</v>
      </c>
      <c r="EK31" s="9">
        <v>-420</v>
      </c>
      <c r="EL31" s="9">
        <v>783</v>
      </c>
      <c r="EM31" s="9">
        <v>-2034</v>
      </c>
      <c r="EN31" s="9">
        <v>0</v>
      </c>
      <c r="EO31" s="9">
        <v>0</v>
      </c>
      <c r="EP31" s="9">
        <v>0</v>
      </c>
      <c r="EQ31" s="9">
        <v>-102</v>
      </c>
      <c r="ER31" s="9">
        <v>0</v>
      </c>
      <c r="ES31" s="9">
        <v>0</v>
      </c>
      <c r="ET31" s="9">
        <v>-15</v>
      </c>
      <c r="EU31" s="9">
        <v>-2151</v>
      </c>
      <c r="EV31" s="9">
        <v>0</v>
      </c>
      <c r="EW31" s="9">
        <v>2150</v>
      </c>
      <c r="EX31" s="9">
        <v>2150</v>
      </c>
      <c r="EY31" s="9">
        <v>0</v>
      </c>
      <c r="EZ31" s="9">
        <v>-1332</v>
      </c>
      <c r="FA31" s="9">
        <v>-1332</v>
      </c>
      <c r="FB31" s="9">
        <v>493</v>
      </c>
      <c r="FC31" s="9">
        <v>0</v>
      </c>
      <c r="FD31" s="9">
        <v>0</v>
      </c>
      <c r="FE31" s="9">
        <v>0</v>
      </c>
      <c r="FF31" s="9">
        <v>0</v>
      </c>
      <c r="FG31" s="9">
        <v>0</v>
      </c>
      <c r="FH31" s="9">
        <v>-29</v>
      </c>
      <c r="FI31" s="9">
        <v>1282</v>
      </c>
      <c r="FJ31" s="9">
        <v>-12</v>
      </c>
      <c r="FK31" s="9">
        <v>-98</v>
      </c>
      <c r="FL31" s="9"/>
      <c r="FM31" s="9">
        <v>78</v>
      </c>
      <c r="FN31" s="9">
        <v>10</v>
      </c>
      <c r="FO31" s="9">
        <v>-2069.5</v>
      </c>
      <c r="FP31" s="9">
        <v>-2021.375</v>
      </c>
      <c r="FQ31" s="9">
        <v>908</v>
      </c>
      <c r="FR31" s="9">
        <v>818</v>
      </c>
      <c r="FS31" s="9" t="s">
        <v>1285</v>
      </c>
      <c r="FT31" s="10">
        <v>40999</v>
      </c>
      <c r="FU31" s="9">
        <v>12</v>
      </c>
      <c r="FV31" s="9">
        <v>2865.64</v>
      </c>
      <c r="FW31" s="9">
        <v>-2.7399999999999998E-3</v>
      </c>
      <c r="FX31" s="9">
        <v>0</v>
      </c>
      <c r="FY31" s="9">
        <v>0</v>
      </c>
      <c r="FZ31" s="9">
        <v>0.16383</v>
      </c>
      <c r="GA31" s="1">
        <f t="shared" si="1"/>
        <v>2012</v>
      </c>
      <c r="GB31" s="8">
        <f t="shared" si="2"/>
        <v>3</v>
      </c>
      <c r="GC31" s="8">
        <v>4.28294</v>
      </c>
    </row>
    <row r="32" spans="1:185">
      <c r="A32" s="9" t="str">
        <f t="shared" si="7"/>
        <v>ｽﾀｰﾌﾗｲﾔｰ</v>
      </c>
      <c r="B32" s="9" t="str">
        <f t="shared" si="8"/>
        <v>TSE:9206</v>
      </c>
      <c r="C32" s="9" t="str">
        <f>CONCATENATE("FY",RIGHT(Assumptions!D$4,4)-6)</f>
        <v>FY2013</v>
      </c>
      <c r="D32" s="11">
        <f t="shared" si="0"/>
        <v>2012</v>
      </c>
      <c r="E32" s="9">
        <v>24232</v>
      </c>
      <c r="F32" s="9">
        <v>934</v>
      </c>
      <c r="G32" s="9">
        <v>25166</v>
      </c>
      <c r="H32" s="9">
        <v>22870</v>
      </c>
      <c r="I32" s="9">
        <v>2296</v>
      </c>
      <c r="J32" s="9">
        <v>2122</v>
      </c>
      <c r="K32" s="9">
        <v>0</v>
      </c>
      <c r="L32" s="9">
        <v>0</v>
      </c>
      <c r="M32" s="9">
        <v>139</v>
      </c>
      <c r="N32" s="9">
        <v>0</v>
      </c>
      <c r="O32" s="9">
        <v>3</v>
      </c>
      <c r="P32" s="9">
        <v>2264</v>
      </c>
      <c r="Q32" s="9">
        <v>32</v>
      </c>
      <c r="R32" s="9">
        <v>-117</v>
      </c>
      <c r="S32" s="9">
        <v>0</v>
      </c>
      <c r="T32" s="9">
        <v>-117</v>
      </c>
      <c r="U32" s="9">
        <v>0</v>
      </c>
      <c r="V32" s="9">
        <v>44</v>
      </c>
      <c r="W32" s="9">
        <v>-67</v>
      </c>
      <c r="X32" s="9">
        <v>-108</v>
      </c>
      <c r="Y32" s="9">
        <v>0</v>
      </c>
      <c r="Z32" s="9">
        <v>0</v>
      </c>
      <c r="AA32" s="9">
        <v>0</v>
      </c>
      <c r="AB32" s="9">
        <v>150</v>
      </c>
      <c r="AC32" s="9">
        <v>300</v>
      </c>
      <c r="AD32" s="9">
        <v>342</v>
      </c>
      <c r="AE32" s="9">
        <v>55</v>
      </c>
      <c r="AF32" s="9">
        <v>287</v>
      </c>
      <c r="AG32" s="9">
        <v>0</v>
      </c>
      <c r="AH32" s="9">
        <v>0</v>
      </c>
      <c r="AI32" s="9">
        <v>287</v>
      </c>
      <c r="AJ32" s="9">
        <v>0</v>
      </c>
      <c r="AK32" s="9">
        <v>287</v>
      </c>
      <c r="AL32" s="9">
        <v>0</v>
      </c>
      <c r="AM32" s="9"/>
      <c r="AN32" s="9">
        <v>100.15236</v>
      </c>
      <c r="AO32" s="9">
        <v>100.15236</v>
      </c>
      <c r="AP32" s="9">
        <v>2.8656299999999999</v>
      </c>
      <c r="AQ32" s="9">
        <v>100.15236</v>
      </c>
      <c r="AR32" s="9">
        <v>100.15236</v>
      </c>
      <c r="AS32" s="9">
        <v>2.8656299999999999</v>
      </c>
      <c r="AT32" s="9">
        <v>0</v>
      </c>
      <c r="AU32" s="2">
        <v>0</v>
      </c>
      <c r="AV32" s="9"/>
      <c r="AW32" s="9">
        <v>565</v>
      </c>
      <c r="AX32" s="9">
        <v>32</v>
      </c>
      <c r="AY32" s="9">
        <v>32</v>
      </c>
      <c r="AZ32" s="2">
        <v>0.16081799999999999</v>
      </c>
      <c r="BA32" s="10">
        <v>41364</v>
      </c>
      <c r="BB32" s="9"/>
      <c r="BC32" s="9">
        <v>219</v>
      </c>
      <c r="BD32" s="9">
        <v>707</v>
      </c>
      <c r="BE32" s="9">
        <v>0</v>
      </c>
      <c r="BF32" s="9">
        <v>0</v>
      </c>
      <c r="BG32" s="9">
        <v>253</v>
      </c>
      <c r="BH32" s="9">
        <v>39.044980000000002</v>
      </c>
      <c r="BI32" s="9">
        <v>213.95501999999999</v>
      </c>
      <c r="BJ32" s="9"/>
      <c r="BK32" s="9"/>
      <c r="BL32" s="9">
        <v>1988</v>
      </c>
      <c r="BM32" s="9">
        <v>0</v>
      </c>
      <c r="BN32" s="9">
        <v>1988</v>
      </c>
      <c r="BO32" s="9">
        <v>1684</v>
      </c>
      <c r="BP32" s="9">
        <v>3363</v>
      </c>
      <c r="BQ32" s="9">
        <v>271</v>
      </c>
      <c r="BR32" s="9">
        <v>0</v>
      </c>
      <c r="BS32" s="9">
        <v>1426</v>
      </c>
      <c r="BT32" s="9">
        <v>7464</v>
      </c>
      <c r="BU32" s="9">
        <v>0</v>
      </c>
      <c r="BV32" s="9">
        <v>0</v>
      </c>
      <c r="BW32" s="9">
        <v>8216</v>
      </c>
      <c r="BX32" s="9">
        <v>978</v>
      </c>
      <c r="BY32" s="9">
        <v>0</v>
      </c>
      <c r="BZ32" s="9">
        <v>418</v>
      </c>
      <c r="CA32" s="9">
        <v>0</v>
      </c>
      <c r="CB32" s="9">
        <v>0</v>
      </c>
      <c r="CC32" s="9">
        <v>2</v>
      </c>
      <c r="CD32" s="9">
        <v>17078</v>
      </c>
      <c r="CE32" s="9"/>
      <c r="CF32" s="9">
        <v>1596</v>
      </c>
      <c r="CG32" s="9">
        <v>0</v>
      </c>
      <c r="CH32" s="9">
        <v>1000</v>
      </c>
      <c r="CI32" s="9">
        <v>1562</v>
      </c>
      <c r="CJ32" s="9">
        <v>233</v>
      </c>
      <c r="CK32" s="9">
        <v>993</v>
      </c>
      <c r="CL32" s="9">
        <v>158</v>
      </c>
      <c r="CM32" s="9">
        <v>5842</v>
      </c>
      <c r="CN32" s="9">
        <v>3963</v>
      </c>
      <c r="CO32" s="9">
        <v>1803</v>
      </c>
      <c r="CP32" s="9">
        <v>0</v>
      </c>
      <c r="CQ32" s="9">
        <v>17</v>
      </c>
      <c r="CR32" s="9">
        <v>629</v>
      </c>
      <c r="CS32" s="9">
        <v>12254</v>
      </c>
      <c r="CT32" s="9">
        <v>1250</v>
      </c>
      <c r="CU32" s="9">
        <v>1013</v>
      </c>
      <c r="CV32" s="9">
        <v>2065</v>
      </c>
      <c r="CW32" s="9">
        <v>0</v>
      </c>
      <c r="CX32" s="9">
        <v>496</v>
      </c>
      <c r="CY32" s="9">
        <v>4824</v>
      </c>
      <c r="CZ32" s="9">
        <v>0</v>
      </c>
      <c r="DA32" s="9">
        <v>4824</v>
      </c>
      <c r="DB32" s="9">
        <v>17078</v>
      </c>
      <c r="DC32" s="9"/>
      <c r="DD32" s="9">
        <v>2.8656299999999999</v>
      </c>
      <c r="DE32" s="9">
        <v>2.8656299999999999</v>
      </c>
      <c r="DF32" s="9">
        <v>1683.4023999999999</v>
      </c>
      <c r="DG32" s="9">
        <v>8561</v>
      </c>
      <c r="DH32" s="9">
        <v>6573</v>
      </c>
      <c r="DI32" s="9">
        <v>0</v>
      </c>
      <c r="DJ32" s="9">
        <v>2024</v>
      </c>
      <c r="DK32" s="9">
        <v>0</v>
      </c>
      <c r="DL32" s="9">
        <v>18</v>
      </c>
      <c r="DM32" s="9">
        <v>265</v>
      </c>
      <c r="DN32" s="9">
        <v>0</v>
      </c>
      <c r="DO32" s="9">
        <v>5</v>
      </c>
      <c r="DP32" s="9">
        <v>0</v>
      </c>
      <c r="DQ32" s="9">
        <v>0</v>
      </c>
      <c r="DR32" s="9">
        <v>0</v>
      </c>
      <c r="DS32" s="9">
        <v>0</v>
      </c>
      <c r="DT32" s="9">
        <v>601</v>
      </c>
      <c r="DU32" s="9">
        <v>0</v>
      </c>
      <c r="DV32" s="9"/>
      <c r="DW32" s="9">
        <v>342</v>
      </c>
      <c r="DX32" s="9">
        <v>533</v>
      </c>
      <c r="DY32" s="9">
        <v>0</v>
      </c>
      <c r="DZ32" s="9">
        <v>533</v>
      </c>
      <c r="EA32" s="9">
        <v>0</v>
      </c>
      <c r="EB32" s="9">
        <v>4</v>
      </c>
      <c r="EC32" s="9">
        <v>0</v>
      </c>
      <c r="ED32" s="9">
        <v>0</v>
      </c>
      <c r="EE32" s="9">
        <v>0</v>
      </c>
      <c r="EF32" s="9">
        <v>0</v>
      </c>
      <c r="EG32" s="9">
        <v>294</v>
      </c>
      <c r="EH32" s="9">
        <v>-36</v>
      </c>
      <c r="EI32" s="9">
        <v>-58</v>
      </c>
      <c r="EJ32" s="9">
        <v>422</v>
      </c>
      <c r="EK32" s="9">
        <v>-1817</v>
      </c>
      <c r="EL32" s="9">
        <v>-316</v>
      </c>
      <c r="EM32" s="9">
        <v>-4384</v>
      </c>
      <c r="EN32" s="9">
        <v>0</v>
      </c>
      <c r="EO32" s="9">
        <v>0</v>
      </c>
      <c r="EP32" s="9">
        <v>0</v>
      </c>
      <c r="EQ32" s="9">
        <v>-121</v>
      </c>
      <c r="ER32" s="9">
        <v>0</v>
      </c>
      <c r="ES32" s="9">
        <v>0</v>
      </c>
      <c r="ET32" s="9">
        <v>-174</v>
      </c>
      <c r="EU32" s="9">
        <v>-4679</v>
      </c>
      <c r="EV32" s="9">
        <v>1000</v>
      </c>
      <c r="EW32" s="9">
        <v>3910</v>
      </c>
      <c r="EX32" s="9">
        <v>4910</v>
      </c>
      <c r="EY32" s="9">
        <v>0</v>
      </c>
      <c r="EZ32" s="9">
        <v>-1320</v>
      </c>
      <c r="FA32" s="9">
        <v>-1320</v>
      </c>
      <c r="FB32" s="9">
        <v>0</v>
      </c>
      <c r="FC32" s="9">
        <v>0</v>
      </c>
      <c r="FD32" s="9">
        <v>0</v>
      </c>
      <c r="FE32" s="9">
        <v>0</v>
      </c>
      <c r="FF32" s="9">
        <v>0</v>
      </c>
      <c r="FG32" s="9">
        <v>0</v>
      </c>
      <c r="FH32" s="9">
        <v>-107</v>
      </c>
      <c r="FI32" s="9">
        <v>3483</v>
      </c>
      <c r="FJ32" s="9">
        <v>19</v>
      </c>
      <c r="FK32" s="9">
        <v>-1493</v>
      </c>
      <c r="FL32" s="9"/>
      <c r="FM32" s="9">
        <v>115</v>
      </c>
      <c r="FN32" s="9">
        <v>10</v>
      </c>
      <c r="FO32" s="9">
        <v>-5781.125</v>
      </c>
      <c r="FP32" s="9">
        <v>-5708</v>
      </c>
      <c r="FQ32" s="9">
        <v>1756</v>
      </c>
      <c r="FR32" s="9">
        <v>3590</v>
      </c>
      <c r="FS32" s="9" t="s">
        <v>1285</v>
      </c>
      <c r="FT32" s="10">
        <v>41364</v>
      </c>
      <c r="FU32" s="9">
        <v>12</v>
      </c>
      <c r="FV32" s="9">
        <v>6476.3464000000004</v>
      </c>
      <c r="FW32" s="9">
        <v>-0.42630000000000001</v>
      </c>
      <c r="FX32" s="9">
        <v>0</v>
      </c>
      <c r="FY32" s="9">
        <v>1.07687</v>
      </c>
      <c r="FZ32" s="9">
        <v>1.2735099999999999</v>
      </c>
      <c r="GA32" s="1">
        <f t="shared" si="1"/>
        <v>2013</v>
      </c>
      <c r="GB32" s="8">
        <f t="shared" si="2"/>
        <v>3</v>
      </c>
      <c r="GC32" s="8">
        <v>0.83589000000000002</v>
      </c>
    </row>
    <row r="33" spans="1:185">
      <c r="A33" s="9" t="str">
        <f t="shared" si="7"/>
        <v>ｽﾀｰﾌﾗｲﾔｰ</v>
      </c>
      <c r="B33" s="9" t="str">
        <f t="shared" si="8"/>
        <v>TSE:9206</v>
      </c>
      <c r="C33" s="9" t="str">
        <f>CONCATENATE("FY",RIGHT(Assumptions!D$4,4)-5)</f>
        <v>FY2014</v>
      </c>
      <c r="D33" s="11">
        <f t="shared" si="0"/>
        <v>2013</v>
      </c>
      <c r="E33" s="9">
        <v>32026</v>
      </c>
      <c r="F33" s="9">
        <v>998</v>
      </c>
      <c r="G33" s="9">
        <v>33024</v>
      </c>
      <c r="H33" s="9">
        <v>33572</v>
      </c>
      <c r="I33" s="9">
        <v>-548</v>
      </c>
      <c r="J33" s="9">
        <v>2338</v>
      </c>
      <c r="K33" s="9">
        <v>69</v>
      </c>
      <c r="L33" s="9">
        <v>0</v>
      </c>
      <c r="M33" s="9">
        <v>75</v>
      </c>
      <c r="N33" s="9">
        <v>0</v>
      </c>
      <c r="O33" s="9">
        <v>14</v>
      </c>
      <c r="P33" s="9">
        <v>2496</v>
      </c>
      <c r="Q33" s="9">
        <v>-3044</v>
      </c>
      <c r="R33" s="9">
        <v>-205</v>
      </c>
      <c r="S33" s="9">
        <v>0</v>
      </c>
      <c r="T33" s="9">
        <v>-205</v>
      </c>
      <c r="U33" s="9">
        <v>0</v>
      </c>
      <c r="V33" s="9">
        <v>543</v>
      </c>
      <c r="W33" s="9">
        <v>41</v>
      </c>
      <c r="X33" s="9">
        <v>-2665</v>
      </c>
      <c r="Y33" s="9">
        <v>0</v>
      </c>
      <c r="Z33" s="9">
        <v>0</v>
      </c>
      <c r="AA33" s="9">
        <v>0</v>
      </c>
      <c r="AB33" s="9">
        <v>-263</v>
      </c>
      <c r="AC33" s="9">
        <v>-102</v>
      </c>
      <c r="AD33" s="9">
        <v>-3030</v>
      </c>
      <c r="AE33" s="9">
        <v>10</v>
      </c>
      <c r="AF33" s="9">
        <v>-3040</v>
      </c>
      <c r="AG33" s="9">
        <v>0</v>
      </c>
      <c r="AH33" s="9">
        <v>0</v>
      </c>
      <c r="AI33" s="9">
        <v>-3040</v>
      </c>
      <c r="AJ33" s="9">
        <v>0</v>
      </c>
      <c r="AK33" s="9">
        <v>-3040</v>
      </c>
      <c r="AL33" s="9">
        <v>0</v>
      </c>
      <c r="AM33" s="9"/>
      <c r="AN33" s="9">
        <v>-1060.84986</v>
      </c>
      <c r="AO33" s="9">
        <v>-1060.84986</v>
      </c>
      <c r="AP33" s="9">
        <v>2.8656299999999999</v>
      </c>
      <c r="AQ33" s="9">
        <v>-1060.84986</v>
      </c>
      <c r="AR33" s="9">
        <v>-1060.84986</v>
      </c>
      <c r="AS33" s="9">
        <v>2.8656299999999999</v>
      </c>
      <c r="AT33" s="9">
        <v>0</v>
      </c>
      <c r="AU33" s="2">
        <v>0</v>
      </c>
      <c r="AV33" s="9"/>
      <c r="AW33" s="9">
        <v>-2092</v>
      </c>
      <c r="AX33" s="9">
        <v>-3044</v>
      </c>
      <c r="AY33" s="9">
        <v>-3044</v>
      </c>
      <c r="AZ33" s="2">
        <v>-2146826273</v>
      </c>
      <c r="BA33" s="10">
        <v>41729</v>
      </c>
      <c r="BB33" s="9"/>
      <c r="BC33" s="9">
        <v>316</v>
      </c>
      <c r="BD33" s="9">
        <v>1026</v>
      </c>
      <c r="BE33" s="9">
        <v>0</v>
      </c>
      <c r="BF33" s="9">
        <v>0</v>
      </c>
      <c r="BG33" s="9">
        <v>211</v>
      </c>
      <c r="BH33" s="9">
        <v>30.920780000000001</v>
      </c>
      <c r="BI33" s="9">
        <v>180.07921999999999</v>
      </c>
      <c r="BJ33" s="9"/>
      <c r="BK33" s="9"/>
      <c r="BL33" s="9">
        <v>3652</v>
      </c>
      <c r="BM33" s="9">
        <v>0</v>
      </c>
      <c r="BN33" s="9">
        <v>3652</v>
      </c>
      <c r="BO33" s="9">
        <v>1629</v>
      </c>
      <c r="BP33" s="9">
        <v>1629</v>
      </c>
      <c r="BQ33" s="9">
        <v>271</v>
      </c>
      <c r="BR33" s="9">
        <v>0</v>
      </c>
      <c r="BS33" s="9">
        <v>3663</v>
      </c>
      <c r="BT33" s="9">
        <v>9666</v>
      </c>
      <c r="BU33" s="9">
        <v>0</v>
      </c>
      <c r="BV33" s="9">
        <v>0</v>
      </c>
      <c r="BW33" s="9">
        <v>13169</v>
      </c>
      <c r="BX33" s="9">
        <v>1048</v>
      </c>
      <c r="BY33" s="9">
        <v>0</v>
      </c>
      <c r="BZ33" s="9">
        <v>239</v>
      </c>
      <c r="CA33" s="9">
        <v>0</v>
      </c>
      <c r="CB33" s="9">
        <v>0</v>
      </c>
      <c r="CC33" s="9">
        <v>2</v>
      </c>
      <c r="CD33" s="9">
        <v>24124</v>
      </c>
      <c r="CE33" s="9"/>
      <c r="CF33" s="9">
        <v>2597</v>
      </c>
      <c r="CG33" s="9">
        <v>0</v>
      </c>
      <c r="CH33" s="9">
        <v>1208</v>
      </c>
      <c r="CI33" s="9">
        <v>1486</v>
      </c>
      <c r="CJ33" s="9">
        <v>656</v>
      </c>
      <c r="CK33" s="9">
        <v>1503</v>
      </c>
      <c r="CL33" s="9">
        <v>2677</v>
      </c>
      <c r="CM33" s="9">
        <v>10472</v>
      </c>
      <c r="CN33" s="9">
        <v>4077</v>
      </c>
      <c r="CO33" s="9">
        <v>6394</v>
      </c>
      <c r="CP33" s="9">
        <v>0</v>
      </c>
      <c r="CQ33" s="9">
        <v>16</v>
      </c>
      <c r="CR33" s="9">
        <v>1247</v>
      </c>
      <c r="CS33" s="9">
        <v>22206</v>
      </c>
      <c r="CT33" s="9">
        <v>1250</v>
      </c>
      <c r="CU33" s="9">
        <v>1013</v>
      </c>
      <c r="CV33" s="9">
        <v>-975</v>
      </c>
      <c r="CW33" s="9">
        <v>0</v>
      </c>
      <c r="CX33" s="9">
        <v>630</v>
      </c>
      <c r="CY33" s="9">
        <v>1918</v>
      </c>
      <c r="CZ33" s="9">
        <v>0</v>
      </c>
      <c r="DA33" s="9">
        <v>1918</v>
      </c>
      <c r="DB33" s="9">
        <v>24124</v>
      </c>
      <c r="DC33" s="9"/>
      <c r="DD33" s="9">
        <v>2.8656299999999999</v>
      </c>
      <c r="DE33" s="9">
        <v>2.8656299999999999</v>
      </c>
      <c r="DF33" s="9">
        <v>669.31250999999997</v>
      </c>
      <c r="DG33" s="9">
        <v>13821</v>
      </c>
      <c r="DH33" s="9">
        <v>10169</v>
      </c>
      <c r="DI33" s="9">
        <v>0</v>
      </c>
      <c r="DJ33" s="9">
        <v>1688</v>
      </c>
      <c r="DK33" s="9">
        <v>0</v>
      </c>
      <c r="DL33" s="9">
        <v>18</v>
      </c>
      <c r="DM33" s="9">
        <v>268</v>
      </c>
      <c r="DN33" s="9">
        <v>0</v>
      </c>
      <c r="DO33" s="9">
        <v>2</v>
      </c>
      <c r="DP33" s="9">
        <v>0</v>
      </c>
      <c r="DQ33" s="9">
        <v>0</v>
      </c>
      <c r="DR33" s="9">
        <v>0</v>
      </c>
      <c r="DS33" s="9">
        <v>0</v>
      </c>
      <c r="DT33" s="9">
        <v>598</v>
      </c>
      <c r="DU33" s="9">
        <v>0</v>
      </c>
      <c r="DV33" s="9"/>
      <c r="DW33" s="9">
        <v>-3030</v>
      </c>
      <c r="DX33" s="9">
        <v>952</v>
      </c>
      <c r="DY33" s="9">
        <v>0</v>
      </c>
      <c r="DZ33" s="9">
        <v>952</v>
      </c>
      <c r="EA33" s="9">
        <v>0</v>
      </c>
      <c r="EB33" s="9">
        <v>263</v>
      </c>
      <c r="EC33" s="9">
        <v>0</v>
      </c>
      <c r="ED33" s="9">
        <v>0</v>
      </c>
      <c r="EE33" s="9">
        <v>0</v>
      </c>
      <c r="EF33" s="9">
        <v>0</v>
      </c>
      <c r="EG33" s="9">
        <v>11</v>
      </c>
      <c r="EH33" s="9">
        <v>37</v>
      </c>
      <c r="EI33" s="9">
        <v>0</v>
      </c>
      <c r="EJ33" s="9">
        <v>1539</v>
      </c>
      <c r="EK33" s="9">
        <v>2482</v>
      </c>
      <c r="EL33" s="9">
        <v>2254</v>
      </c>
      <c r="EM33" s="9">
        <v>-496</v>
      </c>
      <c r="EN33" s="9">
        <v>0</v>
      </c>
      <c r="EO33" s="9">
        <v>0</v>
      </c>
      <c r="EP33" s="9">
        <v>0</v>
      </c>
      <c r="EQ33" s="9">
        <v>-107</v>
      </c>
      <c r="ER33" s="9">
        <v>0</v>
      </c>
      <c r="ES33" s="9">
        <v>0</v>
      </c>
      <c r="ET33" s="9">
        <v>-39</v>
      </c>
      <c r="EU33" s="9">
        <v>-642</v>
      </c>
      <c r="EV33" s="9">
        <v>208</v>
      </c>
      <c r="EW33" s="9">
        <v>1900</v>
      </c>
      <c r="EX33" s="9">
        <v>2108</v>
      </c>
      <c r="EY33" s="9">
        <v>0</v>
      </c>
      <c r="EZ33" s="9">
        <v>-1861</v>
      </c>
      <c r="FA33" s="9">
        <v>-1861</v>
      </c>
      <c r="FB33" s="9">
        <v>0</v>
      </c>
      <c r="FC33" s="9">
        <v>0</v>
      </c>
      <c r="FD33" s="9">
        <v>0</v>
      </c>
      <c r="FE33" s="9">
        <v>0</v>
      </c>
      <c r="FF33" s="9">
        <v>0</v>
      </c>
      <c r="FG33" s="9">
        <v>0</v>
      </c>
      <c r="FH33" s="9">
        <v>-213</v>
      </c>
      <c r="FI33" s="9">
        <v>34</v>
      </c>
      <c r="FJ33" s="9">
        <v>17</v>
      </c>
      <c r="FK33" s="9">
        <v>1664</v>
      </c>
      <c r="FL33" s="9"/>
      <c r="FM33" s="9">
        <v>222</v>
      </c>
      <c r="FN33" s="9">
        <v>55</v>
      </c>
      <c r="FO33" s="9">
        <v>1855.375</v>
      </c>
      <c r="FP33" s="9">
        <v>1983.5</v>
      </c>
      <c r="FQ33" s="9">
        <v>-3537</v>
      </c>
      <c r="FR33" s="9">
        <v>247</v>
      </c>
      <c r="FS33" s="9" t="s">
        <v>1285</v>
      </c>
      <c r="FT33" s="10">
        <v>41729</v>
      </c>
      <c r="FU33" s="9">
        <v>12</v>
      </c>
      <c r="FV33" s="9">
        <v>5401.7313999999997</v>
      </c>
      <c r="FW33" s="9">
        <v>-0.53879999999999995</v>
      </c>
      <c r="FX33" s="9">
        <v>0.84470000000000001</v>
      </c>
      <c r="FY33" s="9">
        <v>0.76793</v>
      </c>
      <c r="FZ33" s="9">
        <v>0.15744</v>
      </c>
      <c r="GA33" s="1">
        <f t="shared" si="1"/>
        <v>2014</v>
      </c>
      <c r="GB33" s="8">
        <f t="shared" si="2"/>
        <v>3</v>
      </c>
      <c r="GC33" s="8">
        <v>0.43142999999999998</v>
      </c>
    </row>
    <row r="34" spans="1:185">
      <c r="A34" s="9" t="str">
        <f t="shared" si="7"/>
        <v>ｽﾀｰﾌﾗｲﾔｰ</v>
      </c>
      <c r="B34" s="9" t="str">
        <f t="shared" si="8"/>
        <v>TSE:9206</v>
      </c>
      <c r="C34" s="9" t="str">
        <f>CONCATENATE("FY",RIGHT(Assumptions!D$4,4)-4)</f>
        <v>FY2015</v>
      </c>
      <c r="D34" s="11">
        <f t="shared" si="0"/>
        <v>2014</v>
      </c>
      <c r="E34" s="9">
        <v>33829</v>
      </c>
      <c r="F34" s="9">
        <v>905</v>
      </c>
      <c r="G34" s="9">
        <v>34734</v>
      </c>
      <c r="H34" s="9">
        <v>32324</v>
      </c>
      <c r="I34" s="9">
        <v>2410</v>
      </c>
      <c r="J34" s="9">
        <v>2039</v>
      </c>
      <c r="K34" s="9">
        <v>3</v>
      </c>
      <c r="L34" s="9">
        <v>0</v>
      </c>
      <c r="M34" s="9">
        <v>111</v>
      </c>
      <c r="N34" s="9">
        <v>0</v>
      </c>
      <c r="O34" s="9">
        <v>10</v>
      </c>
      <c r="P34" s="9">
        <v>2163</v>
      </c>
      <c r="Q34" s="9">
        <v>247</v>
      </c>
      <c r="R34" s="9">
        <v>-289</v>
      </c>
      <c r="S34" s="9">
        <v>0</v>
      </c>
      <c r="T34" s="9">
        <v>-289</v>
      </c>
      <c r="U34" s="9">
        <v>0</v>
      </c>
      <c r="V34" s="9">
        <v>958</v>
      </c>
      <c r="W34" s="9">
        <v>-15</v>
      </c>
      <c r="X34" s="9">
        <v>901</v>
      </c>
      <c r="Y34" s="9">
        <v>0</v>
      </c>
      <c r="Z34" s="9">
        <v>0</v>
      </c>
      <c r="AA34" s="9">
        <v>15</v>
      </c>
      <c r="AB34" s="9">
        <v>-36</v>
      </c>
      <c r="AC34" s="9">
        <v>-316</v>
      </c>
      <c r="AD34" s="9">
        <v>564</v>
      </c>
      <c r="AE34" s="9">
        <v>133</v>
      </c>
      <c r="AF34" s="9">
        <v>431</v>
      </c>
      <c r="AG34" s="9">
        <v>0</v>
      </c>
      <c r="AH34" s="9">
        <v>0</v>
      </c>
      <c r="AI34" s="9">
        <v>431</v>
      </c>
      <c r="AJ34" s="9">
        <v>0</v>
      </c>
      <c r="AK34" s="9">
        <v>431</v>
      </c>
      <c r="AL34" s="9">
        <v>0</v>
      </c>
      <c r="AM34" s="9"/>
      <c r="AN34" s="9">
        <v>150.40479999999999</v>
      </c>
      <c r="AO34" s="9">
        <v>150.40479999999999</v>
      </c>
      <c r="AP34" s="9">
        <v>2.8656000000000001</v>
      </c>
      <c r="AQ34" s="9">
        <v>150.40479999999999</v>
      </c>
      <c r="AR34" s="9">
        <v>150.40479999999999</v>
      </c>
      <c r="AS34" s="9">
        <v>2.8656000000000001</v>
      </c>
      <c r="AT34" s="9">
        <v>0</v>
      </c>
      <c r="AU34" s="2">
        <v>0</v>
      </c>
      <c r="AV34" s="9"/>
      <c r="AW34" s="9">
        <v>1681</v>
      </c>
      <c r="AX34" s="9">
        <v>247</v>
      </c>
      <c r="AY34" s="9">
        <v>247</v>
      </c>
      <c r="AZ34" s="2">
        <v>0.235815</v>
      </c>
      <c r="BA34" s="10">
        <v>42094</v>
      </c>
      <c r="BB34" s="9"/>
      <c r="BC34" s="9">
        <v>232</v>
      </c>
      <c r="BD34" s="9">
        <v>911</v>
      </c>
      <c r="BE34" s="9">
        <v>0</v>
      </c>
      <c r="BF34" s="9">
        <v>0</v>
      </c>
      <c r="BG34" s="9">
        <v>220</v>
      </c>
      <c r="BH34" s="9">
        <v>40.332160000000002</v>
      </c>
      <c r="BI34" s="9">
        <v>179.66784000000001</v>
      </c>
      <c r="BJ34" s="9"/>
      <c r="BK34" s="9"/>
      <c r="BL34" s="9">
        <v>2794</v>
      </c>
      <c r="BM34" s="9">
        <v>0</v>
      </c>
      <c r="BN34" s="9">
        <v>2794</v>
      </c>
      <c r="BO34" s="9">
        <v>1998</v>
      </c>
      <c r="BP34" s="9">
        <v>3761</v>
      </c>
      <c r="BQ34" s="9">
        <v>302</v>
      </c>
      <c r="BR34" s="9">
        <v>0</v>
      </c>
      <c r="BS34" s="9">
        <v>1181</v>
      </c>
      <c r="BT34" s="9">
        <v>8459</v>
      </c>
      <c r="BU34" s="9">
        <v>0</v>
      </c>
      <c r="BV34" s="9">
        <v>0</v>
      </c>
      <c r="BW34" s="9">
        <v>11605</v>
      </c>
      <c r="BX34" s="9">
        <v>1180</v>
      </c>
      <c r="BY34" s="9">
        <v>0</v>
      </c>
      <c r="BZ34" s="9">
        <v>298</v>
      </c>
      <c r="CA34" s="9">
        <v>0</v>
      </c>
      <c r="CB34" s="9">
        <v>0</v>
      </c>
      <c r="CC34" s="9">
        <v>1</v>
      </c>
      <c r="CD34" s="9">
        <v>21543</v>
      </c>
      <c r="CE34" s="9"/>
      <c r="CF34" s="9">
        <v>2676</v>
      </c>
      <c r="CG34" s="9">
        <v>0</v>
      </c>
      <c r="CH34" s="9">
        <v>0</v>
      </c>
      <c r="CI34" s="9">
        <v>1182</v>
      </c>
      <c r="CJ34" s="9">
        <v>821</v>
      </c>
      <c r="CK34" s="9">
        <v>1854</v>
      </c>
      <c r="CL34" s="9">
        <v>1198</v>
      </c>
      <c r="CM34" s="9">
        <v>8073</v>
      </c>
      <c r="CN34" s="9">
        <v>1370</v>
      </c>
      <c r="CO34" s="9">
        <v>8028</v>
      </c>
      <c r="CP34" s="9">
        <v>0</v>
      </c>
      <c r="CQ34" s="9">
        <v>14</v>
      </c>
      <c r="CR34" s="9">
        <v>1948</v>
      </c>
      <c r="CS34" s="9">
        <v>19433</v>
      </c>
      <c r="CT34" s="9">
        <v>1250</v>
      </c>
      <c r="CU34" s="9">
        <v>1013</v>
      </c>
      <c r="CV34" s="9">
        <v>-543</v>
      </c>
      <c r="CW34" s="9">
        <v>0</v>
      </c>
      <c r="CX34" s="9">
        <v>390</v>
      </c>
      <c r="CY34" s="9">
        <v>2110</v>
      </c>
      <c r="CZ34" s="9">
        <v>0</v>
      </c>
      <c r="DA34" s="9">
        <v>2110</v>
      </c>
      <c r="DB34" s="9">
        <v>21543</v>
      </c>
      <c r="DC34" s="9"/>
      <c r="DD34" s="9">
        <v>2.86558</v>
      </c>
      <c r="DE34" s="9">
        <v>2.86558</v>
      </c>
      <c r="DF34" s="9">
        <v>736.32511999999997</v>
      </c>
      <c r="DG34" s="9">
        <v>11401</v>
      </c>
      <c r="DH34" s="9">
        <v>8607</v>
      </c>
      <c r="DI34" s="9">
        <v>0</v>
      </c>
      <c r="DJ34" s="9">
        <v>1760</v>
      </c>
      <c r="DK34" s="9">
        <v>0</v>
      </c>
      <c r="DL34" s="9">
        <v>18</v>
      </c>
      <c r="DM34" s="9">
        <v>300</v>
      </c>
      <c r="DN34" s="9">
        <v>0</v>
      </c>
      <c r="DO34" s="9">
        <v>1</v>
      </c>
      <c r="DP34" s="9">
        <v>0</v>
      </c>
      <c r="DQ34" s="9">
        <v>0</v>
      </c>
      <c r="DR34" s="9">
        <v>0</v>
      </c>
      <c r="DS34" s="9">
        <v>0</v>
      </c>
      <c r="DT34" s="9">
        <v>572</v>
      </c>
      <c r="DU34" s="9">
        <v>0</v>
      </c>
      <c r="DV34" s="9"/>
      <c r="DW34" s="9">
        <v>564</v>
      </c>
      <c r="DX34" s="9">
        <v>1434</v>
      </c>
      <c r="DY34" s="9">
        <v>0</v>
      </c>
      <c r="DZ34" s="9">
        <v>1434</v>
      </c>
      <c r="EA34" s="9">
        <v>0</v>
      </c>
      <c r="EB34" s="9">
        <v>36</v>
      </c>
      <c r="EC34" s="9">
        <v>0</v>
      </c>
      <c r="ED34" s="9">
        <v>0</v>
      </c>
      <c r="EE34" s="9">
        <v>0</v>
      </c>
      <c r="EF34" s="9">
        <v>0</v>
      </c>
      <c r="EG34" s="9">
        <v>71</v>
      </c>
      <c r="EH34" s="9">
        <v>-371</v>
      </c>
      <c r="EI34" s="9">
        <v>-30</v>
      </c>
      <c r="EJ34" s="9">
        <v>926</v>
      </c>
      <c r="EK34" s="9">
        <v>-1395</v>
      </c>
      <c r="EL34" s="9">
        <v>1235</v>
      </c>
      <c r="EM34" s="9">
        <v>-168</v>
      </c>
      <c r="EN34" s="9">
        <v>0</v>
      </c>
      <c r="EO34" s="9">
        <v>0</v>
      </c>
      <c r="EP34" s="9">
        <v>0</v>
      </c>
      <c r="EQ34" s="9">
        <v>-188</v>
      </c>
      <c r="ER34" s="9">
        <v>0</v>
      </c>
      <c r="ES34" s="9">
        <v>0</v>
      </c>
      <c r="ET34" s="9">
        <v>315</v>
      </c>
      <c r="EU34" s="9">
        <v>-41</v>
      </c>
      <c r="EV34" s="9">
        <v>0</v>
      </c>
      <c r="EW34" s="9">
        <v>100</v>
      </c>
      <c r="EX34" s="9">
        <v>100</v>
      </c>
      <c r="EY34" s="9">
        <v>-1208</v>
      </c>
      <c r="EZ34" s="9">
        <v>-3111</v>
      </c>
      <c r="FA34" s="9">
        <v>-4319</v>
      </c>
      <c r="FB34" s="9">
        <v>0</v>
      </c>
      <c r="FC34" s="9">
        <v>0</v>
      </c>
      <c r="FD34" s="9">
        <v>0</v>
      </c>
      <c r="FE34" s="9">
        <v>0</v>
      </c>
      <c r="FF34" s="9">
        <v>0</v>
      </c>
      <c r="FG34" s="9">
        <v>0</v>
      </c>
      <c r="FH34" s="9">
        <v>2163</v>
      </c>
      <c r="FI34" s="9">
        <v>-2056</v>
      </c>
      <c r="FJ34" s="9">
        <v>5</v>
      </c>
      <c r="FK34" s="9">
        <v>-857</v>
      </c>
      <c r="FL34" s="9"/>
      <c r="FM34" s="9">
        <v>271</v>
      </c>
      <c r="FN34" s="9">
        <v>-3</v>
      </c>
      <c r="FO34" s="9">
        <v>348.75</v>
      </c>
      <c r="FP34" s="9">
        <v>529.375</v>
      </c>
      <c r="FQ34" s="9">
        <v>703</v>
      </c>
      <c r="FR34" s="9">
        <v>-4219</v>
      </c>
      <c r="FS34" s="9" t="s">
        <v>1285</v>
      </c>
      <c r="FT34" s="10">
        <v>42094</v>
      </c>
      <c r="FU34" s="9">
        <v>12</v>
      </c>
      <c r="FV34" s="9">
        <v>5940.4717199999996</v>
      </c>
      <c r="FW34" s="9">
        <v>-0.56894999999999996</v>
      </c>
      <c r="FX34" s="9">
        <v>0.63214999999999999</v>
      </c>
      <c r="FY34" s="9">
        <v>-6.6000000000000003E-2</v>
      </c>
      <c r="FZ34" s="9">
        <v>-0.31768000000000002</v>
      </c>
      <c r="GA34" s="1">
        <f t="shared" si="1"/>
        <v>2015</v>
      </c>
      <c r="GB34" s="8">
        <f t="shared" si="2"/>
        <v>3</v>
      </c>
      <c r="GC34" s="8">
        <v>-5.1020000000000003E-2</v>
      </c>
    </row>
    <row r="35" spans="1:185">
      <c r="A35" s="9" t="str">
        <f t="shared" si="7"/>
        <v>ｽﾀｰﾌﾗｲﾔｰ</v>
      </c>
      <c r="B35" s="9" t="str">
        <f t="shared" si="8"/>
        <v>TSE:9206</v>
      </c>
      <c r="C35" s="9" t="str">
        <f>CONCATENATE("FY",RIGHT(Assumptions!D$4,4)-3)</f>
        <v>FY2016</v>
      </c>
      <c r="D35" s="11">
        <f t="shared" si="0"/>
        <v>2015</v>
      </c>
      <c r="E35" s="9">
        <v>34097</v>
      </c>
      <c r="F35" s="9">
        <v>354</v>
      </c>
      <c r="G35" s="9">
        <v>34451</v>
      </c>
      <c r="H35" s="9">
        <v>29494</v>
      </c>
      <c r="I35" s="9">
        <v>4957</v>
      </c>
      <c r="J35" s="9">
        <v>2782</v>
      </c>
      <c r="K35" s="9">
        <v>-1</v>
      </c>
      <c r="L35" s="9">
        <v>0</v>
      </c>
      <c r="M35" s="9">
        <v>113</v>
      </c>
      <c r="N35" s="9">
        <v>0</v>
      </c>
      <c r="O35" s="9">
        <v>31</v>
      </c>
      <c r="P35" s="9">
        <v>2925</v>
      </c>
      <c r="Q35" s="9">
        <v>2032</v>
      </c>
      <c r="R35" s="9">
        <v>-249</v>
      </c>
      <c r="S35" s="9">
        <v>0</v>
      </c>
      <c r="T35" s="9">
        <v>-249</v>
      </c>
      <c r="U35" s="9">
        <v>0</v>
      </c>
      <c r="V35" s="9">
        <v>889</v>
      </c>
      <c r="W35" s="9">
        <v>-23</v>
      </c>
      <c r="X35" s="9">
        <v>2649</v>
      </c>
      <c r="Y35" s="9">
        <v>0</v>
      </c>
      <c r="Z35" s="9">
        <v>0</v>
      </c>
      <c r="AA35" s="9">
        <v>0</v>
      </c>
      <c r="AB35" s="9">
        <v>-36</v>
      </c>
      <c r="AC35" s="9">
        <v>0</v>
      </c>
      <c r="AD35" s="9">
        <v>2613</v>
      </c>
      <c r="AE35" s="9">
        <v>55</v>
      </c>
      <c r="AF35" s="9">
        <v>2558</v>
      </c>
      <c r="AG35" s="9">
        <v>0</v>
      </c>
      <c r="AH35" s="9">
        <v>0</v>
      </c>
      <c r="AI35" s="9">
        <v>2558</v>
      </c>
      <c r="AJ35" s="9">
        <v>0</v>
      </c>
      <c r="AK35" s="9">
        <v>2558</v>
      </c>
      <c r="AL35" s="9">
        <v>0</v>
      </c>
      <c r="AM35" s="9"/>
      <c r="AN35" s="9">
        <v>892.68016</v>
      </c>
      <c r="AO35" s="9">
        <v>892.68016</v>
      </c>
      <c r="AP35" s="9">
        <v>2.8655300000000001</v>
      </c>
      <c r="AQ35" s="9">
        <v>892.68016</v>
      </c>
      <c r="AR35" s="9">
        <v>892.68016</v>
      </c>
      <c r="AS35" s="9">
        <v>2.8655300000000001</v>
      </c>
      <c r="AT35" s="9">
        <v>0</v>
      </c>
      <c r="AU35" s="2">
        <v>0</v>
      </c>
      <c r="AV35" s="9"/>
      <c r="AW35" s="9">
        <v>3365</v>
      </c>
      <c r="AX35" s="9">
        <v>2032</v>
      </c>
      <c r="AY35" s="9">
        <v>2032</v>
      </c>
      <c r="AZ35" s="2">
        <v>2.1048000000000001E-2</v>
      </c>
      <c r="BA35" s="10">
        <v>42460</v>
      </c>
      <c r="BB35" s="9"/>
      <c r="BC35" s="9">
        <v>335</v>
      </c>
      <c r="BD35" s="9">
        <v>1468</v>
      </c>
      <c r="BE35" s="9">
        <v>0</v>
      </c>
      <c r="BF35" s="9">
        <v>0</v>
      </c>
      <c r="BG35" s="9">
        <v>217</v>
      </c>
      <c r="BH35" s="9">
        <v>43.240290000000002</v>
      </c>
      <c r="BI35" s="9">
        <v>173.75971000000001</v>
      </c>
      <c r="BJ35" s="9"/>
      <c r="BK35" s="9"/>
      <c r="BL35" s="9">
        <v>3952</v>
      </c>
      <c r="BM35" s="9">
        <v>0</v>
      </c>
      <c r="BN35" s="9">
        <v>3952</v>
      </c>
      <c r="BO35" s="9">
        <v>1924</v>
      </c>
      <c r="BP35" s="9">
        <v>2611</v>
      </c>
      <c r="BQ35" s="9">
        <v>364</v>
      </c>
      <c r="BR35" s="9">
        <v>278</v>
      </c>
      <c r="BS35" s="9">
        <v>288</v>
      </c>
      <c r="BT35" s="9">
        <v>7941</v>
      </c>
      <c r="BU35" s="9">
        <v>0</v>
      </c>
      <c r="BV35" s="9">
        <v>0</v>
      </c>
      <c r="BW35" s="9">
        <v>10622</v>
      </c>
      <c r="BX35" s="9">
        <v>1112</v>
      </c>
      <c r="BY35" s="9">
        <v>0</v>
      </c>
      <c r="BZ35" s="9">
        <v>333</v>
      </c>
      <c r="CA35" s="9">
        <v>0</v>
      </c>
      <c r="CB35" s="9">
        <v>41</v>
      </c>
      <c r="CC35" s="9">
        <v>2</v>
      </c>
      <c r="CD35" s="9">
        <v>20051</v>
      </c>
      <c r="CE35" s="9"/>
      <c r="CF35" s="9">
        <v>2137</v>
      </c>
      <c r="CG35" s="9">
        <v>0</v>
      </c>
      <c r="CH35" s="9">
        <v>0</v>
      </c>
      <c r="CI35" s="9">
        <v>736</v>
      </c>
      <c r="CJ35" s="9">
        <v>796</v>
      </c>
      <c r="CK35" s="9">
        <v>1992</v>
      </c>
      <c r="CL35" s="9">
        <v>497</v>
      </c>
      <c r="CM35" s="9">
        <v>6158</v>
      </c>
      <c r="CN35" s="9">
        <v>634</v>
      </c>
      <c r="CO35" s="9">
        <v>6426</v>
      </c>
      <c r="CP35" s="9">
        <v>0</v>
      </c>
      <c r="CQ35" s="9">
        <v>0</v>
      </c>
      <c r="CR35" s="9">
        <v>2592</v>
      </c>
      <c r="CS35" s="9">
        <v>15810</v>
      </c>
      <c r="CT35" s="9">
        <v>1250</v>
      </c>
      <c r="CU35" s="9">
        <v>1013</v>
      </c>
      <c r="CV35" s="9">
        <v>2014</v>
      </c>
      <c r="CW35" s="9">
        <v>0</v>
      </c>
      <c r="CX35" s="9">
        <v>-36</v>
      </c>
      <c r="CY35" s="9">
        <v>4241</v>
      </c>
      <c r="CZ35" s="9">
        <v>0</v>
      </c>
      <c r="DA35" s="9">
        <v>4241</v>
      </c>
      <c r="DB35" s="9">
        <v>20051</v>
      </c>
      <c r="DC35" s="9"/>
      <c r="DD35" s="9">
        <v>2.8654999999999999</v>
      </c>
      <c r="DE35" s="9">
        <v>2.8654999999999999</v>
      </c>
      <c r="DF35" s="9">
        <v>1480.0188700000001</v>
      </c>
      <c r="DG35" s="9">
        <v>8592</v>
      </c>
      <c r="DH35" s="9">
        <v>4640</v>
      </c>
      <c r="DI35" s="9">
        <v>0</v>
      </c>
      <c r="DJ35" s="9">
        <v>1736</v>
      </c>
      <c r="DK35" s="9">
        <v>0</v>
      </c>
      <c r="DL35" s="9">
        <v>18</v>
      </c>
      <c r="DM35" s="9">
        <v>362</v>
      </c>
      <c r="DN35" s="9">
        <v>0</v>
      </c>
      <c r="DO35" s="9">
        <v>1</v>
      </c>
      <c r="DP35" s="9">
        <v>0</v>
      </c>
      <c r="DQ35" s="9">
        <v>0</v>
      </c>
      <c r="DR35" s="9">
        <v>0</v>
      </c>
      <c r="DS35" s="9">
        <v>0</v>
      </c>
      <c r="DT35" s="9">
        <v>620</v>
      </c>
      <c r="DU35" s="9">
        <v>0</v>
      </c>
      <c r="DV35" s="9"/>
      <c r="DW35" s="9">
        <v>2614</v>
      </c>
      <c r="DX35" s="9">
        <v>1333</v>
      </c>
      <c r="DY35" s="9">
        <v>0</v>
      </c>
      <c r="DZ35" s="9">
        <v>1333</v>
      </c>
      <c r="EA35" s="9">
        <v>0</v>
      </c>
      <c r="EB35" s="9">
        <v>36</v>
      </c>
      <c r="EC35" s="9">
        <v>0</v>
      </c>
      <c r="ED35" s="9">
        <v>0</v>
      </c>
      <c r="EE35" s="9">
        <v>0</v>
      </c>
      <c r="EF35" s="9">
        <v>0</v>
      </c>
      <c r="EG35" s="9">
        <v>-189</v>
      </c>
      <c r="EH35" s="9">
        <v>76</v>
      </c>
      <c r="EI35" s="9">
        <v>-62</v>
      </c>
      <c r="EJ35" s="9">
        <v>-1096</v>
      </c>
      <c r="EK35" s="9">
        <v>1574</v>
      </c>
      <c r="EL35" s="9">
        <v>4286</v>
      </c>
      <c r="EM35" s="9">
        <v>-228</v>
      </c>
      <c r="EN35" s="9">
        <v>0</v>
      </c>
      <c r="EO35" s="9">
        <v>0</v>
      </c>
      <c r="EP35" s="9">
        <v>0</v>
      </c>
      <c r="EQ35" s="9">
        <v>-105</v>
      </c>
      <c r="ER35" s="9">
        <v>0</v>
      </c>
      <c r="ES35" s="9">
        <v>0</v>
      </c>
      <c r="ET35" s="9">
        <v>27</v>
      </c>
      <c r="EU35" s="9">
        <v>-306</v>
      </c>
      <c r="EV35" s="9">
        <v>0</v>
      </c>
      <c r="EW35" s="9">
        <v>0</v>
      </c>
      <c r="EX35" s="9">
        <v>0</v>
      </c>
      <c r="EY35" s="9">
        <v>0</v>
      </c>
      <c r="EZ35" s="9">
        <v>-1182</v>
      </c>
      <c r="FA35" s="9">
        <v>-1182</v>
      </c>
      <c r="FB35" s="9">
        <v>0</v>
      </c>
      <c r="FC35" s="9">
        <v>0</v>
      </c>
      <c r="FD35" s="9">
        <v>0</v>
      </c>
      <c r="FE35" s="9">
        <v>0</v>
      </c>
      <c r="FF35" s="9">
        <v>0</v>
      </c>
      <c r="FG35" s="9">
        <v>0</v>
      </c>
      <c r="FH35" s="9">
        <v>-1627</v>
      </c>
      <c r="FI35" s="9">
        <v>-2809</v>
      </c>
      <c r="FJ35" s="9">
        <v>-12</v>
      </c>
      <c r="FK35" s="9">
        <v>1157</v>
      </c>
      <c r="FL35" s="9"/>
      <c r="FM35" s="9">
        <v>248</v>
      </c>
      <c r="FN35" s="9">
        <v>189</v>
      </c>
      <c r="FO35" s="9">
        <v>2346.375</v>
      </c>
      <c r="FP35" s="9">
        <v>2502</v>
      </c>
      <c r="FQ35" s="9">
        <v>-232</v>
      </c>
      <c r="FR35" s="9">
        <v>-1182</v>
      </c>
      <c r="FS35" s="9" t="s">
        <v>1285</v>
      </c>
      <c r="FT35" s="10">
        <v>42460</v>
      </c>
      <c r="FU35" s="9">
        <v>12</v>
      </c>
      <c r="FV35" s="9">
        <v>10516.898800000001</v>
      </c>
      <c r="FW35" s="9">
        <v>3.449E-2</v>
      </c>
      <c r="FX35" s="9">
        <v>-8.1909999999999997E-2</v>
      </c>
      <c r="FY35" s="9">
        <v>0.12559999999999999</v>
      </c>
      <c r="FZ35" s="9">
        <v>0.37767000000000001</v>
      </c>
      <c r="GA35" s="1">
        <f t="shared" si="1"/>
        <v>2016</v>
      </c>
      <c r="GB35" s="8">
        <f t="shared" si="2"/>
        <v>3</v>
      </c>
      <c r="GC35" s="8">
        <v>-0.54525999999999997</v>
      </c>
    </row>
    <row r="36" spans="1:185">
      <c r="A36" s="9" t="str">
        <f t="shared" si="7"/>
        <v>ｽﾀｰﾌﾗｲﾔｰ</v>
      </c>
      <c r="B36" s="9" t="str">
        <f t="shared" si="8"/>
        <v>TSE:9206</v>
      </c>
      <c r="C36" s="9" t="str">
        <f>CONCATENATE("FY",RIGHT(Assumptions!D$4,4)-2)</f>
        <v>FY2017</v>
      </c>
      <c r="D36" s="11">
        <f t="shared" si="0"/>
        <v>2016</v>
      </c>
      <c r="E36" s="9">
        <v>34780</v>
      </c>
      <c r="F36" s="9">
        <v>106</v>
      </c>
      <c r="G36" s="9">
        <v>34886</v>
      </c>
      <c r="H36" s="9">
        <v>28278</v>
      </c>
      <c r="I36" s="9">
        <v>6608</v>
      </c>
      <c r="J36" s="9">
        <v>3388</v>
      </c>
      <c r="K36" s="9">
        <v>-19</v>
      </c>
      <c r="L36" s="9">
        <v>0</v>
      </c>
      <c r="M36" s="9">
        <v>142</v>
      </c>
      <c r="N36" s="9">
        <v>0</v>
      </c>
      <c r="O36" s="9">
        <v>38</v>
      </c>
      <c r="P36" s="9">
        <v>3549</v>
      </c>
      <c r="Q36" s="9">
        <v>3059</v>
      </c>
      <c r="R36" s="9">
        <v>-195</v>
      </c>
      <c r="S36" s="9">
        <v>5</v>
      </c>
      <c r="T36" s="9">
        <v>-190</v>
      </c>
      <c r="U36" s="9">
        <v>0</v>
      </c>
      <c r="V36" s="9">
        <v>122</v>
      </c>
      <c r="W36" s="9">
        <v>-7</v>
      </c>
      <c r="X36" s="9">
        <v>2984</v>
      </c>
      <c r="Y36" s="9">
        <v>0</v>
      </c>
      <c r="Z36" s="9">
        <v>0</v>
      </c>
      <c r="AA36" s="9">
        <v>0</v>
      </c>
      <c r="AB36" s="9">
        <v>-17</v>
      </c>
      <c r="AC36" s="9">
        <v>0</v>
      </c>
      <c r="AD36" s="9">
        <v>2967</v>
      </c>
      <c r="AE36" s="9">
        <v>1036</v>
      </c>
      <c r="AF36" s="9">
        <v>1931</v>
      </c>
      <c r="AG36" s="9">
        <v>0</v>
      </c>
      <c r="AH36" s="9">
        <v>0</v>
      </c>
      <c r="AI36" s="9">
        <v>1931</v>
      </c>
      <c r="AJ36" s="9">
        <v>0</v>
      </c>
      <c r="AK36" s="9">
        <v>1931</v>
      </c>
      <c r="AL36" s="9">
        <v>0</v>
      </c>
      <c r="AM36" s="9"/>
      <c r="AN36" s="9">
        <v>673.87819999999999</v>
      </c>
      <c r="AO36" s="9">
        <v>673.87819999999999</v>
      </c>
      <c r="AP36" s="9">
        <v>2.8654999999999999</v>
      </c>
      <c r="AQ36" s="9">
        <v>673.87819999999999</v>
      </c>
      <c r="AR36" s="9">
        <v>673.87819999999999</v>
      </c>
      <c r="AS36" s="9">
        <v>2.8654999999999999</v>
      </c>
      <c r="AT36" s="9">
        <v>0</v>
      </c>
      <c r="AU36" s="2">
        <v>2.95183842568617E-2</v>
      </c>
      <c r="AV36" s="9"/>
      <c r="AW36" s="9">
        <v>4424</v>
      </c>
      <c r="AX36" s="9">
        <v>3059</v>
      </c>
      <c r="AY36" s="9">
        <v>3059</v>
      </c>
      <c r="AZ36" s="2">
        <v>0.34917399999999998</v>
      </c>
      <c r="BA36" s="10">
        <v>42825</v>
      </c>
      <c r="BB36" s="9"/>
      <c r="BC36" s="9">
        <v>483</v>
      </c>
      <c r="BD36" s="9">
        <v>1751</v>
      </c>
      <c r="BE36" s="9">
        <v>0</v>
      </c>
      <c r="BF36" s="9">
        <v>0</v>
      </c>
      <c r="BG36" s="9">
        <v>251</v>
      </c>
      <c r="BH36" s="9">
        <v>50.035339999999998</v>
      </c>
      <c r="BI36" s="9">
        <v>200.96466000000001</v>
      </c>
      <c r="BJ36" s="9"/>
      <c r="BK36" s="9"/>
      <c r="BL36" s="9">
        <v>5052</v>
      </c>
      <c r="BM36" s="9">
        <v>0</v>
      </c>
      <c r="BN36" s="9">
        <v>5052</v>
      </c>
      <c r="BO36" s="9">
        <v>2127</v>
      </c>
      <c r="BP36" s="9">
        <v>2995</v>
      </c>
      <c r="BQ36" s="9">
        <v>387</v>
      </c>
      <c r="BR36" s="9">
        <v>169</v>
      </c>
      <c r="BS36" s="9">
        <v>480</v>
      </c>
      <c r="BT36" s="9">
        <v>9533</v>
      </c>
      <c r="BU36" s="9">
        <v>0</v>
      </c>
      <c r="BV36" s="9">
        <v>0</v>
      </c>
      <c r="BW36" s="9">
        <v>10901</v>
      </c>
      <c r="BX36" s="9">
        <v>1119</v>
      </c>
      <c r="BY36" s="9">
        <v>0</v>
      </c>
      <c r="BZ36" s="9">
        <v>429</v>
      </c>
      <c r="CA36" s="9">
        <v>2</v>
      </c>
      <c r="CB36" s="9">
        <v>14</v>
      </c>
      <c r="CC36" s="9">
        <v>2</v>
      </c>
      <c r="CD36" s="9">
        <v>22000</v>
      </c>
      <c r="CE36" s="9"/>
      <c r="CF36" s="9">
        <v>2018</v>
      </c>
      <c r="CG36" s="9">
        <v>0</v>
      </c>
      <c r="CH36" s="9">
        <v>0</v>
      </c>
      <c r="CI36" s="9">
        <v>565</v>
      </c>
      <c r="CJ36" s="9">
        <v>764</v>
      </c>
      <c r="CK36" s="9">
        <v>3023</v>
      </c>
      <c r="CL36" s="9">
        <v>231</v>
      </c>
      <c r="CM36" s="9">
        <v>6601</v>
      </c>
      <c r="CN36" s="9">
        <v>69</v>
      </c>
      <c r="CO36" s="9">
        <v>5661</v>
      </c>
      <c r="CP36" s="9">
        <v>0</v>
      </c>
      <c r="CQ36" s="9">
        <v>0</v>
      </c>
      <c r="CR36" s="9">
        <v>3383</v>
      </c>
      <c r="CS36" s="9">
        <v>15714</v>
      </c>
      <c r="CT36" s="9">
        <v>1250</v>
      </c>
      <c r="CU36" s="9">
        <v>1013</v>
      </c>
      <c r="CV36" s="9">
        <v>3888</v>
      </c>
      <c r="CW36" s="9">
        <v>0</v>
      </c>
      <c r="CX36" s="9">
        <v>135</v>
      </c>
      <c r="CY36" s="9">
        <v>6286</v>
      </c>
      <c r="CZ36" s="9">
        <v>0</v>
      </c>
      <c r="DA36" s="9">
        <v>6286</v>
      </c>
      <c r="DB36" s="9">
        <v>22000</v>
      </c>
      <c r="DC36" s="9"/>
      <c r="DD36" s="9">
        <v>2.8654999999999999</v>
      </c>
      <c r="DE36" s="9">
        <v>2.8654999999999999</v>
      </c>
      <c r="DF36" s="9">
        <v>2193.68118</v>
      </c>
      <c r="DG36" s="9">
        <v>7059</v>
      </c>
      <c r="DH36" s="9">
        <v>2007</v>
      </c>
      <c r="DI36" s="9">
        <v>0</v>
      </c>
      <c r="DJ36" s="9">
        <v>2008</v>
      </c>
      <c r="DK36" s="9">
        <v>0</v>
      </c>
      <c r="DL36" s="9">
        <v>9</v>
      </c>
      <c r="DM36" s="9">
        <v>383</v>
      </c>
      <c r="DN36" s="9">
        <v>0</v>
      </c>
      <c r="DO36" s="9">
        <v>3</v>
      </c>
      <c r="DP36" s="9">
        <v>0</v>
      </c>
      <c r="DQ36" s="9">
        <v>0</v>
      </c>
      <c r="DR36" s="9">
        <v>0</v>
      </c>
      <c r="DS36" s="9">
        <v>0</v>
      </c>
      <c r="DT36" s="9">
        <v>699</v>
      </c>
      <c r="DU36" s="9">
        <v>0</v>
      </c>
      <c r="DV36" s="9"/>
      <c r="DW36" s="9">
        <v>2967</v>
      </c>
      <c r="DX36" s="9">
        <v>1365</v>
      </c>
      <c r="DY36" s="9">
        <v>0</v>
      </c>
      <c r="DZ36" s="9">
        <v>1365</v>
      </c>
      <c r="EA36" s="9">
        <v>0</v>
      </c>
      <c r="EB36" s="9">
        <v>17</v>
      </c>
      <c r="EC36" s="9">
        <v>0</v>
      </c>
      <c r="ED36" s="9">
        <v>0</v>
      </c>
      <c r="EE36" s="9">
        <v>0</v>
      </c>
      <c r="EF36" s="9">
        <v>0</v>
      </c>
      <c r="EG36" s="9">
        <v>-451</v>
      </c>
      <c r="EH36" s="9">
        <v>-183</v>
      </c>
      <c r="EI36" s="9">
        <v>-22</v>
      </c>
      <c r="EJ36" s="9">
        <v>144</v>
      </c>
      <c r="EK36" s="9">
        <v>640</v>
      </c>
      <c r="EL36" s="9">
        <v>4477</v>
      </c>
      <c r="EM36" s="9">
        <v>-1584</v>
      </c>
      <c r="EN36" s="9">
        <v>0</v>
      </c>
      <c r="EO36" s="9">
        <v>0</v>
      </c>
      <c r="EP36" s="9">
        <v>0</v>
      </c>
      <c r="EQ36" s="9">
        <v>-179</v>
      </c>
      <c r="ER36" s="9">
        <v>-113</v>
      </c>
      <c r="ES36" s="9">
        <v>0</v>
      </c>
      <c r="ET36" s="9">
        <v>-31</v>
      </c>
      <c r="EU36" s="9">
        <v>-1907</v>
      </c>
      <c r="EV36" s="9">
        <v>0</v>
      </c>
      <c r="EW36" s="9">
        <v>0</v>
      </c>
      <c r="EX36" s="9">
        <v>0</v>
      </c>
      <c r="EY36" s="9">
        <v>0</v>
      </c>
      <c r="EZ36" s="9">
        <v>-736</v>
      </c>
      <c r="FA36" s="9">
        <v>-736</v>
      </c>
      <c r="FB36" s="9">
        <v>0</v>
      </c>
      <c r="FC36" s="9">
        <v>0</v>
      </c>
      <c r="FD36" s="9">
        <v>0</v>
      </c>
      <c r="FE36" s="9">
        <v>-57</v>
      </c>
      <c r="FF36" s="9">
        <v>-57</v>
      </c>
      <c r="FG36" s="9">
        <v>0</v>
      </c>
      <c r="FH36" s="9">
        <v>-796</v>
      </c>
      <c r="FI36" s="9">
        <v>-1589</v>
      </c>
      <c r="FJ36" s="9">
        <v>7</v>
      </c>
      <c r="FK36" s="9">
        <v>988</v>
      </c>
      <c r="FL36" s="9"/>
      <c r="FM36" s="9">
        <v>195</v>
      </c>
      <c r="FN36" s="9">
        <v>449</v>
      </c>
      <c r="FO36" s="9">
        <v>1546</v>
      </c>
      <c r="FP36" s="9">
        <v>1667.875</v>
      </c>
      <c r="FQ36" s="9">
        <v>-154</v>
      </c>
      <c r="FR36" s="9">
        <v>-736</v>
      </c>
      <c r="FS36" s="9" t="s">
        <v>1285</v>
      </c>
      <c r="FT36" s="10">
        <v>42825</v>
      </c>
      <c r="FU36" s="9">
        <v>12</v>
      </c>
      <c r="FV36" s="9">
        <v>10173.022000000001</v>
      </c>
      <c r="FW36" s="9">
        <v>0.24856</v>
      </c>
      <c r="FX36" s="9">
        <v>-9.7650000000000001E-2</v>
      </c>
      <c r="FY36" s="9">
        <v>0.66218999999999995</v>
      </c>
      <c r="FZ36" s="9">
        <v>1.3337399999999999</v>
      </c>
      <c r="GA36" s="1">
        <f t="shared" si="1"/>
        <v>2017</v>
      </c>
      <c r="GB36" s="8">
        <f t="shared" si="2"/>
        <v>3</v>
      </c>
      <c r="GC36" s="8">
        <v>-0.54600000000000004</v>
      </c>
    </row>
    <row r="37" spans="1:185">
      <c r="A37" s="9" t="str">
        <f t="shared" si="7"/>
        <v>ｽﾀｰﾌﾗｲﾔｰ</v>
      </c>
      <c r="B37" s="9" t="str">
        <f t="shared" si="8"/>
        <v>TSE:9206</v>
      </c>
      <c r="C37" s="9" t="str">
        <f>CONCATENATE("FY",RIGHT(Assumptions!D$4,4)-1)</f>
        <v>FY2018</v>
      </c>
      <c r="D37" s="11">
        <f t="shared" si="0"/>
        <v>2017</v>
      </c>
      <c r="E37" s="9">
        <v>38019</v>
      </c>
      <c r="F37" s="9">
        <v>76</v>
      </c>
      <c r="G37" s="9">
        <v>38095</v>
      </c>
      <c r="H37" s="9">
        <v>30844</v>
      </c>
      <c r="I37" s="9">
        <v>7251</v>
      </c>
      <c r="J37" s="9">
        <v>4189</v>
      </c>
      <c r="K37" s="9">
        <v>0</v>
      </c>
      <c r="L37" s="9">
        <v>0</v>
      </c>
      <c r="M37" s="9">
        <v>179</v>
      </c>
      <c r="N37" s="9">
        <v>0</v>
      </c>
      <c r="O37" s="9">
        <v>13</v>
      </c>
      <c r="P37" s="9">
        <v>4381</v>
      </c>
      <c r="Q37" s="9">
        <v>2870</v>
      </c>
      <c r="R37" s="9">
        <v>-169</v>
      </c>
      <c r="S37" s="9">
        <v>6</v>
      </c>
      <c r="T37" s="9">
        <v>-163</v>
      </c>
      <c r="U37" s="9">
        <v>0</v>
      </c>
      <c r="V37" s="9">
        <v>77</v>
      </c>
      <c r="W37" s="9">
        <v>-15</v>
      </c>
      <c r="X37" s="9">
        <v>2769</v>
      </c>
      <c r="Y37" s="9">
        <v>0</v>
      </c>
      <c r="Z37" s="9">
        <v>0</v>
      </c>
      <c r="AA37" s="9">
        <v>-37</v>
      </c>
      <c r="AB37" s="9">
        <v>0</v>
      </c>
      <c r="AC37" s="9">
        <v>0</v>
      </c>
      <c r="AD37" s="9">
        <v>2732</v>
      </c>
      <c r="AE37" s="9">
        <v>854</v>
      </c>
      <c r="AF37" s="9">
        <v>1878</v>
      </c>
      <c r="AG37" s="9">
        <v>0</v>
      </c>
      <c r="AH37" s="9">
        <v>0</v>
      </c>
      <c r="AI37" s="9">
        <v>1878</v>
      </c>
      <c r="AJ37" s="9">
        <v>0</v>
      </c>
      <c r="AK37" s="9">
        <v>1878</v>
      </c>
      <c r="AL37" s="9">
        <v>0</v>
      </c>
      <c r="AM37" s="9"/>
      <c r="AN37" s="9">
        <v>655.38414999999998</v>
      </c>
      <c r="AO37" s="9">
        <v>655.38414999999998</v>
      </c>
      <c r="AP37" s="9">
        <v>2.8654999999999999</v>
      </c>
      <c r="AQ37" s="9">
        <v>655.38414999999998</v>
      </c>
      <c r="AR37" s="9">
        <v>655.38414999999998</v>
      </c>
      <c r="AS37" s="9">
        <v>2.8654999999999999</v>
      </c>
      <c r="AT37" s="9">
        <v>0</v>
      </c>
      <c r="AU37" s="2">
        <v>3.03514376996805E-2</v>
      </c>
      <c r="AV37" s="9"/>
      <c r="AW37" s="9">
        <v>4296</v>
      </c>
      <c r="AX37" s="9">
        <v>2870</v>
      </c>
      <c r="AY37" s="9">
        <v>2870</v>
      </c>
      <c r="AZ37" s="2">
        <v>0.31259100000000001</v>
      </c>
      <c r="BA37" s="10">
        <v>43190</v>
      </c>
      <c r="BB37" s="9"/>
      <c r="BC37" s="9">
        <v>748</v>
      </c>
      <c r="BD37" s="9">
        <v>1993</v>
      </c>
      <c r="BE37" s="9">
        <v>0</v>
      </c>
      <c r="BF37" s="9">
        <v>0</v>
      </c>
      <c r="BG37" s="9">
        <v>321</v>
      </c>
      <c r="BH37" s="9">
        <v>66.064369999999997</v>
      </c>
      <c r="BI37" s="9">
        <v>254.93563</v>
      </c>
      <c r="BJ37" s="9"/>
      <c r="BK37" s="9"/>
      <c r="BL37" s="9">
        <v>7671</v>
      </c>
      <c r="BM37" s="9">
        <v>0</v>
      </c>
      <c r="BN37" s="9">
        <v>7671</v>
      </c>
      <c r="BO37" s="9">
        <v>2112</v>
      </c>
      <c r="BP37" s="9">
        <v>2905</v>
      </c>
      <c r="BQ37" s="9">
        <v>461</v>
      </c>
      <c r="BR37" s="9">
        <v>229</v>
      </c>
      <c r="BS37" s="9">
        <v>691</v>
      </c>
      <c r="BT37" s="9">
        <v>12437</v>
      </c>
      <c r="BU37" s="9">
        <v>0</v>
      </c>
      <c r="BV37" s="9">
        <v>0</v>
      </c>
      <c r="BW37" s="9">
        <v>10636</v>
      </c>
      <c r="BX37" s="9">
        <v>972</v>
      </c>
      <c r="BY37" s="9">
        <v>0</v>
      </c>
      <c r="BZ37" s="9">
        <v>532</v>
      </c>
      <c r="CA37" s="9">
        <v>1</v>
      </c>
      <c r="CB37" s="9">
        <v>205</v>
      </c>
      <c r="CC37" s="9">
        <v>0</v>
      </c>
      <c r="CD37" s="9">
        <v>24783</v>
      </c>
      <c r="CE37" s="9"/>
      <c r="CF37" s="9">
        <v>2162</v>
      </c>
      <c r="CG37" s="9">
        <v>274</v>
      </c>
      <c r="CH37" s="9">
        <v>0</v>
      </c>
      <c r="CI37" s="9">
        <v>186</v>
      </c>
      <c r="CJ37" s="9">
        <v>756</v>
      </c>
      <c r="CK37" s="9">
        <v>3584</v>
      </c>
      <c r="CL37" s="9">
        <v>301</v>
      </c>
      <c r="CM37" s="9">
        <v>7263</v>
      </c>
      <c r="CN37" s="9">
        <v>233</v>
      </c>
      <c r="CO37" s="9">
        <v>4904</v>
      </c>
      <c r="CP37" s="9">
        <v>0</v>
      </c>
      <c r="CQ37" s="9">
        <v>0</v>
      </c>
      <c r="CR37" s="9">
        <v>4267</v>
      </c>
      <c r="CS37" s="9">
        <v>16667</v>
      </c>
      <c r="CT37" s="9">
        <v>1250</v>
      </c>
      <c r="CU37" s="9">
        <v>1013</v>
      </c>
      <c r="CV37" s="9">
        <v>5710</v>
      </c>
      <c r="CW37" s="9">
        <v>0</v>
      </c>
      <c r="CX37" s="9">
        <v>143</v>
      </c>
      <c r="CY37" s="9">
        <v>8116</v>
      </c>
      <c r="CZ37" s="9">
        <v>0</v>
      </c>
      <c r="DA37" s="9">
        <v>8116</v>
      </c>
      <c r="DB37" s="9">
        <v>24783</v>
      </c>
      <c r="DC37" s="9"/>
      <c r="DD37" s="9">
        <v>2.8654700000000002</v>
      </c>
      <c r="DE37" s="9">
        <v>2.8654700000000002</v>
      </c>
      <c r="DF37" s="9">
        <v>2832.3441400000002</v>
      </c>
      <c r="DG37" s="9">
        <v>6079</v>
      </c>
      <c r="DH37" s="9">
        <v>-1592</v>
      </c>
      <c r="DI37" s="9">
        <v>0</v>
      </c>
      <c r="DJ37" s="9">
        <v>2568</v>
      </c>
      <c r="DK37" s="9">
        <v>0</v>
      </c>
      <c r="DL37" s="9">
        <v>9</v>
      </c>
      <c r="DM37" s="9">
        <v>455</v>
      </c>
      <c r="DN37" s="9">
        <v>0</v>
      </c>
      <c r="DO37" s="9">
        <v>6</v>
      </c>
      <c r="DP37" s="9">
        <v>0</v>
      </c>
      <c r="DQ37" s="9">
        <v>0</v>
      </c>
      <c r="DR37" s="9">
        <v>0</v>
      </c>
      <c r="DS37" s="9">
        <v>0</v>
      </c>
      <c r="DT37" s="9">
        <v>732</v>
      </c>
      <c r="DU37" s="9">
        <v>0</v>
      </c>
      <c r="DV37" s="9"/>
      <c r="DW37" s="9">
        <v>2733</v>
      </c>
      <c r="DX37" s="9">
        <v>1426</v>
      </c>
      <c r="DY37" s="9">
        <v>0</v>
      </c>
      <c r="DZ37" s="9">
        <v>1426</v>
      </c>
      <c r="EA37" s="9">
        <v>0</v>
      </c>
      <c r="EB37" s="9">
        <v>37</v>
      </c>
      <c r="EC37" s="9">
        <v>0</v>
      </c>
      <c r="ED37" s="9">
        <v>0</v>
      </c>
      <c r="EE37" s="9">
        <v>0</v>
      </c>
      <c r="EF37" s="9">
        <v>0</v>
      </c>
      <c r="EG37" s="9">
        <v>-1351</v>
      </c>
      <c r="EH37" s="9">
        <v>14</v>
      </c>
      <c r="EI37" s="9">
        <v>-74</v>
      </c>
      <c r="EJ37" s="9">
        <v>853</v>
      </c>
      <c r="EK37" s="9">
        <v>1294</v>
      </c>
      <c r="EL37" s="9">
        <v>4932</v>
      </c>
      <c r="EM37" s="9">
        <v>-972</v>
      </c>
      <c r="EN37" s="9">
        <v>0</v>
      </c>
      <c r="EO37" s="9">
        <v>0</v>
      </c>
      <c r="EP37" s="9">
        <v>0</v>
      </c>
      <c r="EQ37" s="9">
        <v>-232</v>
      </c>
      <c r="ER37" s="9">
        <v>-229</v>
      </c>
      <c r="ES37" s="9">
        <v>0</v>
      </c>
      <c r="ET37" s="9">
        <v>-5</v>
      </c>
      <c r="EU37" s="9">
        <v>-1438</v>
      </c>
      <c r="EV37" s="9">
        <v>0</v>
      </c>
      <c r="EW37" s="9">
        <v>350</v>
      </c>
      <c r="EX37" s="9">
        <v>350</v>
      </c>
      <c r="EY37" s="9">
        <v>0</v>
      </c>
      <c r="EZ37" s="9">
        <v>-565</v>
      </c>
      <c r="FA37" s="9">
        <v>-565</v>
      </c>
      <c r="FB37" s="9">
        <v>0</v>
      </c>
      <c r="FC37" s="9">
        <v>0</v>
      </c>
      <c r="FD37" s="9">
        <v>0</v>
      </c>
      <c r="FE37" s="9">
        <v>-57</v>
      </c>
      <c r="FF37" s="9">
        <v>-57</v>
      </c>
      <c r="FG37" s="9">
        <v>0</v>
      </c>
      <c r="FH37" s="9">
        <v>-766</v>
      </c>
      <c r="FI37" s="9">
        <v>-1038</v>
      </c>
      <c r="FJ37" s="9">
        <v>-44</v>
      </c>
      <c r="FK37" s="9">
        <v>2411</v>
      </c>
      <c r="FL37" s="9"/>
      <c r="FM37" s="9">
        <v>169</v>
      </c>
      <c r="FN37" s="9">
        <v>1353</v>
      </c>
      <c r="FO37" s="9">
        <v>2674.125</v>
      </c>
      <c r="FP37" s="9">
        <v>2779.75</v>
      </c>
      <c r="FQ37" s="9">
        <v>-764</v>
      </c>
      <c r="FR37" s="9">
        <v>-215</v>
      </c>
      <c r="FS37" s="9" t="s">
        <v>1285</v>
      </c>
      <c r="FT37" s="10">
        <v>43190</v>
      </c>
      <c r="FU37" s="9">
        <v>12</v>
      </c>
      <c r="FV37" s="9">
        <v>13855.3694</v>
      </c>
      <c r="FW37" s="9">
        <v>0.51649</v>
      </c>
      <c r="FX37" s="9">
        <v>-0.76939000000000002</v>
      </c>
      <c r="FY37" s="9">
        <v>0.79752999999999996</v>
      </c>
      <c r="FZ37" s="9">
        <v>0.26147999999999999</v>
      </c>
      <c r="GA37" s="1">
        <f t="shared" si="1"/>
        <v>2018</v>
      </c>
      <c r="GB37" s="8">
        <f t="shared" si="2"/>
        <v>3</v>
      </c>
      <c r="GC37" s="8">
        <v>-0.63549999999999995</v>
      </c>
    </row>
    <row r="38" spans="1:185">
      <c r="A38" s="9" t="str">
        <f t="shared" si="7"/>
        <v>ｽﾀｰﾌﾗｲﾔｰ</v>
      </c>
      <c r="B38" s="9" t="str">
        <f t="shared" si="8"/>
        <v>TSE:9206</v>
      </c>
      <c r="C38" s="9" t="str">
        <f>CONCATENATE("FY",RIGHT(Assumptions!D$4,4))</f>
        <v>FY2019</v>
      </c>
      <c r="D38" s="11">
        <f t="shared" si="0"/>
        <v>2018</v>
      </c>
      <c r="E38" s="9">
        <v>39774</v>
      </c>
      <c r="F38" s="9">
        <v>163</v>
      </c>
      <c r="G38" s="9">
        <v>39937</v>
      </c>
      <c r="H38" s="9">
        <v>33929</v>
      </c>
      <c r="I38" s="9">
        <v>6008</v>
      </c>
      <c r="J38" s="9">
        <v>4462</v>
      </c>
      <c r="K38" s="9">
        <v>0</v>
      </c>
      <c r="L38" s="9">
        <v>0</v>
      </c>
      <c r="M38" s="9">
        <v>245</v>
      </c>
      <c r="N38" s="9">
        <v>0</v>
      </c>
      <c r="O38" s="9">
        <v>37</v>
      </c>
      <c r="P38" s="9">
        <v>4744</v>
      </c>
      <c r="Q38" s="9">
        <v>1264</v>
      </c>
      <c r="R38" s="9">
        <v>-159</v>
      </c>
      <c r="S38" s="9">
        <v>4</v>
      </c>
      <c r="T38" s="9">
        <v>-155</v>
      </c>
      <c r="U38" s="9">
        <v>0</v>
      </c>
      <c r="V38" s="9">
        <v>120</v>
      </c>
      <c r="W38" s="9">
        <v>36</v>
      </c>
      <c r="X38" s="9">
        <v>1265</v>
      </c>
      <c r="Y38" s="9">
        <v>0</v>
      </c>
      <c r="Z38" s="9">
        <v>0</v>
      </c>
      <c r="AA38" s="9">
        <v>-15</v>
      </c>
      <c r="AB38" s="9">
        <v>0</v>
      </c>
      <c r="AC38" s="9">
        <v>0</v>
      </c>
      <c r="AD38" s="9">
        <v>1250</v>
      </c>
      <c r="AE38" s="9">
        <v>737</v>
      </c>
      <c r="AF38" s="9">
        <v>513</v>
      </c>
      <c r="AG38" s="9">
        <v>0</v>
      </c>
      <c r="AH38" s="9">
        <v>0</v>
      </c>
      <c r="AI38" s="9">
        <v>513</v>
      </c>
      <c r="AJ38" s="9">
        <v>0</v>
      </c>
      <c r="AK38" s="9">
        <v>513</v>
      </c>
      <c r="AL38" s="9">
        <v>0</v>
      </c>
      <c r="AM38" s="9"/>
      <c r="AN38" s="9">
        <v>179.03246999999999</v>
      </c>
      <c r="AO38" s="9">
        <v>179.03246999999999</v>
      </c>
      <c r="AP38" s="9">
        <v>2.8654000000000002</v>
      </c>
      <c r="AQ38" s="9">
        <v>179.03246999999999</v>
      </c>
      <c r="AR38" s="9">
        <v>179.03246999999999</v>
      </c>
      <c r="AS38" s="9">
        <v>2.8654000000000002</v>
      </c>
      <c r="AT38" s="9">
        <v>0</v>
      </c>
      <c r="AU38" s="2">
        <v>0.11111111111111099</v>
      </c>
      <c r="AV38" s="9"/>
      <c r="AW38" s="9">
        <v>2966</v>
      </c>
      <c r="AX38" s="9">
        <v>1264</v>
      </c>
      <c r="AY38" s="9">
        <v>1264</v>
      </c>
      <c r="AZ38" s="2">
        <v>0.58960000000000001</v>
      </c>
      <c r="BA38" s="10">
        <v>43555</v>
      </c>
      <c r="BB38" s="9"/>
      <c r="BC38" s="9">
        <v>936</v>
      </c>
      <c r="BD38" s="9">
        <v>2257</v>
      </c>
      <c r="BE38" s="9">
        <v>0</v>
      </c>
      <c r="BF38" s="9">
        <v>0</v>
      </c>
      <c r="BG38" s="9">
        <v>337</v>
      </c>
      <c r="BH38" s="9">
        <v>57.376269999999998</v>
      </c>
      <c r="BI38" s="9">
        <v>279.62373000000002</v>
      </c>
      <c r="BJ38" s="9"/>
      <c r="BK38" s="9"/>
      <c r="BL38" s="9">
        <v>5982</v>
      </c>
      <c r="BM38" s="9">
        <v>0</v>
      </c>
      <c r="BN38" s="9">
        <v>5982</v>
      </c>
      <c r="BO38" s="9">
        <v>2225</v>
      </c>
      <c r="BP38" s="9">
        <v>5047</v>
      </c>
      <c r="BQ38" s="9">
        <v>494</v>
      </c>
      <c r="BR38" s="9">
        <v>0</v>
      </c>
      <c r="BS38" s="9">
        <v>615</v>
      </c>
      <c r="BT38" s="9">
        <v>12631</v>
      </c>
      <c r="BU38" s="9">
        <v>0</v>
      </c>
      <c r="BV38" s="9">
        <v>0</v>
      </c>
      <c r="BW38" s="9">
        <v>13372</v>
      </c>
      <c r="BX38" s="9">
        <v>1076</v>
      </c>
      <c r="BY38" s="9">
        <v>0</v>
      </c>
      <c r="BZ38" s="9">
        <v>696</v>
      </c>
      <c r="CA38" s="9">
        <v>0</v>
      </c>
      <c r="CB38" s="9">
        <v>310</v>
      </c>
      <c r="CC38" s="9">
        <v>2</v>
      </c>
      <c r="CD38" s="9">
        <v>28087</v>
      </c>
      <c r="CE38" s="9"/>
      <c r="CF38" s="9">
        <v>2334</v>
      </c>
      <c r="CG38" s="9">
        <v>289</v>
      </c>
      <c r="CH38" s="9">
        <v>350</v>
      </c>
      <c r="CI38" s="9">
        <v>770</v>
      </c>
      <c r="CJ38" s="9">
        <v>988</v>
      </c>
      <c r="CK38" s="9">
        <v>2029</v>
      </c>
      <c r="CL38" s="9">
        <v>520</v>
      </c>
      <c r="CM38" s="9">
        <v>7280</v>
      </c>
      <c r="CN38" s="9">
        <v>2839</v>
      </c>
      <c r="CO38" s="9">
        <v>3916</v>
      </c>
      <c r="CP38" s="9">
        <v>0</v>
      </c>
      <c r="CQ38" s="9">
        <v>0</v>
      </c>
      <c r="CR38" s="9">
        <v>5516</v>
      </c>
      <c r="CS38" s="9">
        <v>19551</v>
      </c>
      <c r="CT38" s="9">
        <v>1250</v>
      </c>
      <c r="CU38" s="9">
        <v>1013</v>
      </c>
      <c r="CV38" s="9">
        <v>6165</v>
      </c>
      <c r="CW38" s="9">
        <v>0</v>
      </c>
      <c r="CX38" s="9">
        <v>108</v>
      </c>
      <c r="CY38" s="9">
        <v>8536</v>
      </c>
      <c r="CZ38" s="9">
        <v>0</v>
      </c>
      <c r="DA38" s="9">
        <v>8536</v>
      </c>
      <c r="DB38" s="9">
        <v>28087</v>
      </c>
      <c r="DC38" s="9"/>
      <c r="DD38" s="9">
        <v>2.86537</v>
      </c>
      <c r="DE38" s="9">
        <v>2.86537</v>
      </c>
      <c r="DF38" s="9">
        <v>2979.0260699999999</v>
      </c>
      <c r="DG38" s="9">
        <v>8863</v>
      </c>
      <c r="DH38" s="9">
        <v>2881</v>
      </c>
      <c r="DI38" s="9">
        <v>0</v>
      </c>
      <c r="DJ38" s="9">
        <v>2696</v>
      </c>
      <c r="DK38" s="9">
        <v>0</v>
      </c>
      <c r="DL38" s="9">
        <v>9</v>
      </c>
      <c r="DM38" s="9">
        <v>483</v>
      </c>
      <c r="DN38" s="9">
        <v>0</v>
      </c>
      <c r="DO38" s="9">
        <v>11</v>
      </c>
      <c r="DP38" s="9">
        <v>0</v>
      </c>
      <c r="DQ38" s="9">
        <v>0</v>
      </c>
      <c r="DR38" s="9">
        <v>0</v>
      </c>
      <c r="DS38" s="9">
        <v>0</v>
      </c>
      <c r="DT38" s="9">
        <v>789</v>
      </c>
      <c r="DU38" s="9">
        <v>0</v>
      </c>
      <c r="DV38" s="9"/>
      <c r="DW38" s="9">
        <v>1250</v>
      </c>
      <c r="DX38" s="9">
        <v>1702</v>
      </c>
      <c r="DY38" s="9">
        <v>0</v>
      </c>
      <c r="DZ38" s="9">
        <v>1702</v>
      </c>
      <c r="EA38" s="9">
        <v>0</v>
      </c>
      <c r="EB38" s="9">
        <v>15</v>
      </c>
      <c r="EC38" s="9">
        <v>0</v>
      </c>
      <c r="ED38" s="9">
        <v>0</v>
      </c>
      <c r="EE38" s="9">
        <v>0</v>
      </c>
      <c r="EF38" s="9">
        <v>0</v>
      </c>
      <c r="EG38" s="9">
        <v>-1185</v>
      </c>
      <c r="EH38" s="9">
        <v>-113</v>
      </c>
      <c r="EI38" s="9">
        <v>-32</v>
      </c>
      <c r="EJ38" s="9">
        <v>-661</v>
      </c>
      <c r="EK38" s="9">
        <v>-711</v>
      </c>
      <c r="EL38" s="9">
        <v>265</v>
      </c>
      <c r="EM38" s="9">
        <v>-4319</v>
      </c>
      <c r="EN38" s="9">
        <v>0</v>
      </c>
      <c r="EO38" s="9">
        <v>0</v>
      </c>
      <c r="EP38" s="9">
        <v>0</v>
      </c>
      <c r="EQ38" s="9">
        <v>-415</v>
      </c>
      <c r="ER38" s="9">
        <v>-111</v>
      </c>
      <c r="ES38" s="9">
        <v>0</v>
      </c>
      <c r="ET38" s="9">
        <v>0</v>
      </c>
      <c r="EU38" s="9">
        <v>-4845</v>
      </c>
      <c r="EV38" s="9">
        <v>350</v>
      </c>
      <c r="EW38" s="9">
        <v>3800</v>
      </c>
      <c r="EX38" s="9">
        <v>4150</v>
      </c>
      <c r="EY38" s="9">
        <v>0</v>
      </c>
      <c r="EZ38" s="9">
        <v>-609</v>
      </c>
      <c r="FA38" s="9">
        <v>-609</v>
      </c>
      <c r="FB38" s="9">
        <v>0</v>
      </c>
      <c r="FC38" s="9">
        <v>0</v>
      </c>
      <c r="FD38" s="9">
        <v>0</v>
      </c>
      <c r="FE38" s="9">
        <v>-57</v>
      </c>
      <c r="FF38" s="9">
        <v>-57</v>
      </c>
      <c r="FG38" s="9">
        <v>0</v>
      </c>
      <c r="FH38" s="9">
        <v>-758</v>
      </c>
      <c r="FI38" s="9">
        <v>2726</v>
      </c>
      <c r="FJ38" s="9">
        <v>40</v>
      </c>
      <c r="FK38" s="9">
        <v>-1813</v>
      </c>
      <c r="FL38" s="9"/>
      <c r="FM38" s="9">
        <v>159</v>
      </c>
      <c r="FN38" s="9">
        <v>1186</v>
      </c>
      <c r="FO38" s="9">
        <v>-5373.375</v>
      </c>
      <c r="FP38" s="9">
        <v>-5274</v>
      </c>
      <c r="FQ38" s="9">
        <v>3032</v>
      </c>
      <c r="FR38" s="9">
        <v>3541</v>
      </c>
      <c r="FS38" s="9" t="s">
        <v>1285</v>
      </c>
      <c r="FT38" s="10">
        <v>43555</v>
      </c>
      <c r="FU38" s="9">
        <v>12</v>
      </c>
      <c r="FV38" s="9">
        <v>10703.1654</v>
      </c>
      <c r="FW38" s="9">
        <v>-4.0899999999999999E-3</v>
      </c>
      <c r="FX38" s="9">
        <v>-0.56716999999999995</v>
      </c>
      <c r="FY38" s="9">
        <v>0.48425000000000001</v>
      </c>
      <c r="FZ38" s="9">
        <v>0.63166999999999995</v>
      </c>
      <c r="GA38" s="1">
        <f t="shared" si="1"/>
        <v>2019</v>
      </c>
      <c r="GB38" s="8">
        <f t="shared" si="2"/>
        <v>3</v>
      </c>
      <c r="GC38" s="8">
        <v>0.16969999999999999</v>
      </c>
    </row>
    <row r="39" spans="1:185">
      <c r="A39" s="11" t="str">
        <f>Assumptions!C5</f>
        <v>American</v>
      </c>
      <c r="B39" s="11" t="str">
        <f>Assumptions!B5</f>
        <v>NasdaqGS:AAL</v>
      </c>
      <c r="C39" s="9" t="str">
        <f>CONCATENATE("FY",RIGHT(Assumptions!D$5,4)-11)</f>
        <v>FY2007</v>
      </c>
      <c r="D39" s="11">
        <f t="shared" si="0"/>
        <v>2007</v>
      </c>
      <c r="E39" s="9">
        <v>20946</v>
      </c>
      <c r="F39" s="9">
        <v>1989</v>
      </c>
      <c r="G39" s="9">
        <v>22935</v>
      </c>
      <c r="H39" s="9">
        <v>16900</v>
      </c>
      <c r="I39" s="9">
        <v>6035</v>
      </c>
      <c r="J39" s="9">
        <v>1028</v>
      </c>
      <c r="K39" s="9">
        <v>0</v>
      </c>
      <c r="L39" s="9">
        <v>0</v>
      </c>
      <c r="M39" s="9">
        <v>1202</v>
      </c>
      <c r="N39" s="9">
        <v>0</v>
      </c>
      <c r="O39" s="9">
        <v>2714</v>
      </c>
      <c r="P39" s="9">
        <v>4944</v>
      </c>
      <c r="Q39" s="9">
        <v>1091</v>
      </c>
      <c r="R39" s="9">
        <v>-942</v>
      </c>
      <c r="S39" s="9">
        <v>337</v>
      </c>
      <c r="T39" s="9">
        <v>-605</v>
      </c>
      <c r="U39" s="9">
        <v>0</v>
      </c>
      <c r="V39" s="9">
        <v>0</v>
      </c>
      <c r="W39" s="9">
        <v>-42</v>
      </c>
      <c r="X39" s="9">
        <v>444</v>
      </c>
      <c r="Y39" s="9">
        <v>0</v>
      </c>
      <c r="Z39" s="9">
        <v>138</v>
      </c>
      <c r="AA39" s="9">
        <v>0</v>
      </c>
      <c r="AB39" s="9">
        <v>-63</v>
      </c>
      <c r="AC39" s="9">
        <v>0</v>
      </c>
      <c r="AD39" s="9">
        <v>456</v>
      </c>
      <c r="AE39" s="9">
        <v>0</v>
      </c>
      <c r="AF39" s="9">
        <v>456</v>
      </c>
      <c r="AG39" s="9">
        <v>0</v>
      </c>
      <c r="AH39" s="9">
        <v>0</v>
      </c>
      <c r="AI39" s="9">
        <v>456</v>
      </c>
      <c r="AJ39" s="9">
        <v>0</v>
      </c>
      <c r="AK39" s="9">
        <v>456</v>
      </c>
      <c r="AL39" s="9">
        <v>0</v>
      </c>
      <c r="AM39" s="9"/>
      <c r="AN39" s="9">
        <v>1.8612200000000001</v>
      </c>
      <c r="AO39" s="9">
        <v>1.8612200000000001</v>
      </c>
      <c r="AP39" s="9">
        <v>245</v>
      </c>
      <c r="AQ39" s="9">
        <v>1.71</v>
      </c>
      <c r="AR39" s="9">
        <v>1.71</v>
      </c>
      <c r="AS39" s="9">
        <v>267</v>
      </c>
      <c r="AT39" s="9">
        <v>0</v>
      </c>
      <c r="AU39" s="2">
        <v>0</v>
      </c>
      <c r="AV39" s="9"/>
      <c r="AW39" s="9">
        <v>2293</v>
      </c>
      <c r="AX39" s="9">
        <v>1257</v>
      </c>
      <c r="AY39" s="9">
        <v>1091</v>
      </c>
      <c r="AZ39" s="2">
        <v>0</v>
      </c>
      <c r="BA39" s="10">
        <v>39447</v>
      </c>
      <c r="BB39" s="9"/>
      <c r="BC39" s="9">
        <v>162</v>
      </c>
      <c r="BD39" s="9">
        <v>1028</v>
      </c>
      <c r="BE39" s="9">
        <v>0</v>
      </c>
      <c r="BF39" s="9">
        <v>0</v>
      </c>
      <c r="BG39" s="9">
        <v>0</v>
      </c>
      <c r="BH39" s="9">
        <v>878.39359999999999</v>
      </c>
      <c r="BI39" s="9">
        <v>521.60640000000001</v>
      </c>
      <c r="BJ39" s="9"/>
      <c r="BK39" s="9"/>
      <c r="BL39" s="9">
        <v>148</v>
      </c>
      <c r="BM39" s="9">
        <v>4387</v>
      </c>
      <c r="BN39" s="9">
        <v>4535</v>
      </c>
      <c r="BO39" s="9">
        <v>1027</v>
      </c>
      <c r="BP39" s="9">
        <v>1027</v>
      </c>
      <c r="BQ39" s="9">
        <v>601</v>
      </c>
      <c r="BR39" s="9">
        <v>0</v>
      </c>
      <c r="BS39" s="9">
        <v>638</v>
      </c>
      <c r="BT39" s="9">
        <v>7229</v>
      </c>
      <c r="BU39" s="9">
        <v>30159</v>
      </c>
      <c r="BV39" s="9">
        <v>-13006</v>
      </c>
      <c r="BW39" s="9">
        <v>17153</v>
      </c>
      <c r="BX39" s="9">
        <v>0</v>
      </c>
      <c r="BY39" s="9">
        <v>0</v>
      </c>
      <c r="BZ39" s="9">
        <v>1156</v>
      </c>
      <c r="CA39" s="9">
        <v>0</v>
      </c>
      <c r="CB39" s="9">
        <v>0</v>
      </c>
      <c r="CC39" s="9">
        <v>3033</v>
      </c>
      <c r="CD39" s="9">
        <v>28571</v>
      </c>
      <c r="CE39" s="9"/>
      <c r="CF39" s="9">
        <v>1182</v>
      </c>
      <c r="CG39" s="9">
        <v>2267</v>
      </c>
      <c r="CH39" s="9">
        <v>0</v>
      </c>
      <c r="CI39" s="9">
        <v>902</v>
      </c>
      <c r="CJ39" s="9">
        <v>147</v>
      </c>
      <c r="CK39" s="9">
        <v>0</v>
      </c>
      <c r="CL39" s="9">
        <v>0</v>
      </c>
      <c r="CM39" s="9">
        <v>8483</v>
      </c>
      <c r="CN39" s="9">
        <v>9413</v>
      </c>
      <c r="CO39" s="9">
        <v>680</v>
      </c>
      <c r="CP39" s="9">
        <v>3620</v>
      </c>
      <c r="CQ39" s="9">
        <v>0</v>
      </c>
      <c r="CR39" s="9">
        <v>3398</v>
      </c>
      <c r="CS39" s="9">
        <v>25914</v>
      </c>
      <c r="CT39" s="9">
        <v>255</v>
      </c>
      <c r="CU39" s="9">
        <v>3489</v>
      </c>
      <c r="CV39" s="9">
        <v>-1390</v>
      </c>
      <c r="CW39" s="9">
        <v>-367</v>
      </c>
      <c r="CX39" s="9">
        <v>670</v>
      </c>
      <c r="CY39" s="9">
        <v>2657</v>
      </c>
      <c r="CZ39" s="9">
        <v>0</v>
      </c>
      <c r="DA39" s="9">
        <v>2657</v>
      </c>
      <c r="DB39" s="9">
        <v>28571</v>
      </c>
      <c r="DC39" s="9"/>
      <c r="DD39" s="9">
        <v>249.41064</v>
      </c>
      <c r="DE39" s="9">
        <v>249.39803000000001</v>
      </c>
      <c r="DF39" s="9">
        <v>10.653650000000001</v>
      </c>
      <c r="DG39" s="9">
        <v>11142</v>
      </c>
      <c r="DH39" s="9">
        <v>6607</v>
      </c>
      <c r="DI39" s="9">
        <v>1352</v>
      </c>
      <c r="DJ39" s="9">
        <v>11200</v>
      </c>
      <c r="DK39" s="9">
        <v>0</v>
      </c>
      <c r="DL39" s="9">
        <v>0</v>
      </c>
      <c r="DM39" s="9">
        <v>0</v>
      </c>
      <c r="DN39" s="9">
        <v>0</v>
      </c>
      <c r="DO39" s="9">
        <v>0</v>
      </c>
      <c r="DP39" s="9">
        <v>0</v>
      </c>
      <c r="DQ39" s="9">
        <v>0</v>
      </c>
      <c r="DR39" s="9">
        <v>28244</v>
      </c>
      <c r="DS39" s="9">
        <v>0</v>
      </c>
      <c r="DT39" s="9">
        <v>85500</v>
      </c>
      <c r="DU39" s="9">
        <v>0</v>
      </c>
      <c r="DV39" s="9"/>
      <c r="DW39" s="9">
        <v>456</v>
      </c>
      <c r="DX39" s="9">
        <v>1036</v>
      </c>
      <c r="DY39" s="9">
        <v>166</v>
      </c>
      <c r="DZ39" s="9">
        <v>1202</v>
      </c>
      <c r="EA39" s="9">
        <v>0</v>
      </c>
      <c r="EB39" s="9">
        <v>-138</v>
      </c>
      <c r="EC39" s="9">
        <v>0</v>
      </c>
      <c r="ED39" s="9">
        <v>63</v>
      </c>
      <c r="EE39" s="9">
        <v>0</v>
      </c>
      <c r="EF39" s="9">
        <v>0</v>
      </c>
      <c r="EG39" s="9">
        <v>-73</v>
      </c>
      <c r="EH39" s="9">
        <v>-41</v>
      </c>
      <c r="EI39" s="9">
        <v>-128</v>
      </c>
      <c r="EJ39" s="9">
        <v>248</v>
      </c>
      <c r="EK39" s="9">
        <v>10</v>
      </c>
      <c r="EL39" s="9">
        <v>1935</v>
      </c>
      <c r="EM39" s="9">
        <v>-714</v>
      </c>
      <c r="EN39" s="9">
        <v>228</v>
      </c>
      <c r="EO39" s="9">
        <v>0</v>
      </c>
      <c r="EP39" s="9">
        <v>0</v>
      </c>
      <c r="EQ39" s="9">
        <v>0</v>
      </c>
      <c r="ER39" s="9">
        <v>207</v>
      </c>
      <c r="ES39" s="9">
        <v>0</v>
      </c>
      <c r="ET39" s="9">
        <v>45</v>
      </c>
      <c r="EU39" s="9">
        <v>-234</v>
      </c>
      <c r="EV39" s="9">
        <v>0</v>
      </c>
      <c r="EW39" s="9">
        <v>0</v>
      </c>
      <c r="EX39" s="9">
        <v>0</v>
      </c>
      <c r="EY39" s="9">
        <v>0</v>
      </c>
      <c r="EZ39" s="9">
        <v>-2321</v>
      </c>
      <c r="FA39" s="9">
        <v>-2321</v>
      </c>
      <c r="FB39" s="9">
        <v>587</v>
      </c>
      <c r="FC39" s="9">
        <v>0</v>
      </c>
      <c r="FD39" s="9">
        <v>0</v>
      </c>
      <c r="FE39" s="9">
        <v>0</v>
      </c>
      <c r="FF39" s="9">
        <v>0</v>
      </c>
      <c r="FG39" s="9">
        <v>0</v>
      </c>
      <c r="FH39" s="9">
        <v>59</v>
      </c>
      <c r="FI39" s="9">
        <v>-1675</v>
      </c>
      <c r="FJ39" s="9">
        <v>0</v>
      </c>
      <c r="FK39" s="9">
        <v>27</v>
      </c>
      <c r="FL39" s="9"/>
      <c r="FM39" s="9">
        <v>861</v>
      </c>
      <c r="FN39" s="9">
        <v>7</v>
      </c>
      <c r="FO39" s="9">
        <v>485.125</v>
      </c>
      <c r="FP39" s="9">
        <v>1073.875</v>
      </c>
      <c r="FQ39" s="9">
        <v>229</v>
      </c>
      <c r="FR39" s="9">
        <v>-2321</v>
      </c>
      <c r="FS39" s="9" t="s">
        <v>1290</v>
      </c>
      <c r="FT39" s="10">
        <v>39447</v>
      </c>
      <c r="FU39" s="9">
        <v>12</v>
      </c>
      <c r="FV39" s="9" t="e">
        <v>#N/A</v>
      </c>
      <c r="FW39" s="9">
        <v>1.4975099999999999</v>
      </c>
      <c r="FX39" s="9">
        <v>0</v>
      </c>
      <c r="FY39" s="9">
        <v>0</v>
      </c>
      <c r="FZ39" s="9">
        <v>0</v>
      </c>
      <c r="GA39" s="1">
        <f t="shared" si="1"/>
        <v>2007</v>
      </c>
      <c r="GB39" s="8">
        <f t="shared" si="2"/>
        <v>12</v>
      </c>
      <c r="GC39" s="8">
        <v>0</v>
      </c>
    </row>
    <row r="40" spans="1:185">
      <c r="A40" s="9" t="str">
        <f t="shared" ref="A40:A50" si="9">A39</f>
        <v>American</v>
      </c>
      <c r="B40" s="9" t="str">
        <f t="shared" ref="B40:B50" si="10">B39</f>
        <v>NasdaqGS:AAL</v>
      </c>
      <c r="C40" s="9" t="str">
        <f>CONCATENATE("FY",RIGHT(Assumptions!D$5,4)-10)</f>
        <v>FY2008</v>
      </c>
      <c r="D40" s="11">
        <f t="shared" si="0"/>
        <v>2008</v>
      </c>
      <c r="E40" s="9">
        <v>21594</v>
      </c>
      <c r="F40" s="9">
        <v>2172</v>
      </c>
      <c r="G40" s="9">
        <v>23766</v>
      </c>
      <c r="H40" s="9">
        <v>19214</v>
      </c>
      <c r="I40" s="9">
        <v>4552</v>
      </c>
      <c r="J40" s="9">
        <v>997</v>
      </c>
      <c r="K40" s="9">
        <v>0</v>
      </c>
      <c r="L40" s="9">
        <v>0</v>
      </c>
      <c r="M40" s="9">
        <v>1207</v>
      </c>
      <c r="N40" s="9">
        <v>0</v>
      </c>
      <c r="O40" s="9">
        <v>3024</v>
      </c>
      <c r="P40" s="9">
        <v>5228</v>
      </c>
      <c r="Q40" s="9">
        <v>-676</v>
      </c>
      <c r="R40" s="9">
        <v>-770</v>
      </c>
      <c r="S40" s="9">
        <v>181</v>
      </c>
      <c r="T40" s="9">
        <v>-589</v>
      </c>
      <c r="U40" s="9">
        <v>0</v>
      </c>
      <c r="V40" s="9">
        <v>0</v>
      </c>
      <c r="W40" s="9">
        <v>-72</v>
      </c>
      <c r="X40" s="9">
        <v>-1337</v>
      </c>
      <c r="Y40" s="9">
        <v>0</v>
      </c>
      <c r="Z40" s="9">
        <v>0</v>
      </c>
      <c r="AA40" s="9">
        <v>432</v>
      </c>
      <c r="AB40" s="9">
        <v>0</v>
      </c>
      <c r="AC40" s="9">
        <v>0</v>
      </c>
      <c r="AD40" s="9">
        <v>-2118</v>
      </c>
      <c r="AE40" s="9">
        <v>0</v>
      </c>
      <c r="AF40" s="9">
        <v>-2118</v>
      </c>
      <c r="AG40" s="9">
        <v>0</v>
      </c>
      <c r="AH40" s="9">
        <v>0</v>
      </c>
      <c r="AI40" s="9">
        <v>-2118</v>
      </c>
      <c r="AJ40" s="9">
        <v>0</v>
      </c>
      <c r="AK40" s="9">
        <v>-2118</v>
      </c>
      <c r="AL40" s="9">
        <v>0</v>
      </c>
      <c r="AM40" s="9"/>
      <c r="AN40" s="9">
        <v>-8.1776099999999996</v>
      </c>
      <c r="AO40" s="9">
        <v>-8.1776099999999996</v>
      </c>
      <c r="AP40" s="9">
        <v>259</v>
      </c>
      <c r="AQ40" s="9">
        <v>-8.1776099999999996</v>
      </c>
      <c r="AR40" s="9">
        <v>-8.1776099999999996</v>
      </c>
      <c r="AS40" s="9">
        <v>259</v>
      </c>
      <c r="AT40" s="9">
        <v>0</v>
      </c>
      <c r="AU40" s="2">
        <v>0</v>
      </c>
      <c r="AV40" s="9"/>
      <c r="AW40" s="9">
        <v>531</v>
      </c>
      <c r="AX40" s="9">
        <v>-524</v>
      </c>
      <c r="AY40" s="9">
        <v>-676</v>
      </c>
      <c r="AZ40" s="2">
        <v>0</v>
      </c>
      <c r="BA40" s="10">
        <v>39813</v>
      </c>
      <c r="BB40" s="9"/>
      <c r="BC40" s="9">
        <v>153</v>
      </c>
      <c r="BD40" s="9">
        <v>997</v>
      </c>
      <c r="BE40" s="9">
        <v>0</v>
      </c>
      <c r="BF40" s="9">
        <v>0</v>
      </c>
      <c r="BG40" s="9">
        <v>0</v>
      </c>
      <c r="BH40" s="9">
        <v>755.78880000000004</v>
      </c>
      <c r="BI40" s="9">
        <v>544.21119999999996</v>
      </c>
      <c r="BJ40" s="9"/>
      <c r="BK40" s="9"/>
      <c r="BL40" s="9">
        <v>191</v>
      </c>
      <c r="BM40" s="9">
        <v>2916</v>
      </c>
      <c r="BN40" s="9">
        <v>3107</v>
      </c>
      <c r="BO40" s="9">
        <v>811</v>
      </c>
      <c r="BP40" s="9">
        <v>811</v>
      </c>
      <c r="BQ40" s="9">
        <v>525</v>
      </c>
      <c r="BR40" s="9">
        <v>0</v>
      </c>
      <c r="BS40" s="9">
        <v>1033</v>
      </c>
      <c r="BT40" s="9">
        <v>5935</v>
      </c>
      <c r="BU40" s="9">
        <v>25509</v>
      </c>
      <c r="BV40" s="9">
        <v>-10445</v>
      </c>
      <c r="BW40" s="9">
        <v>15064</v>
      </c>
      <c r="BX40" s="9">
        <v>0</v>
      </c>
      <c r="BY40" s="9">
        <v>0</v>
      </c>
      <c r="BZ40" s="9">
        <v>1109</v>
      </c>
      <c r="CA40" s="9">
        <v>0</v>
      </c>
      <c r="CB40" s="9">
        <v>0</v>
      </c>
      <c r="CC40" s="9">
        <v>3067</v>
      </c>
      <c r="CD40" s="9">
        <v>25175</v>
      </c>
      <c r="CE40" s="9"/>
      <c r="CF40" s="9">
        <v>952</v>
      </c>
      <c r="CG40" s="9">
        <v>2042</v>
      </c>
      <c r="CH40" s="9">
        <v>0</v>
      </c>
      <c r="CI40" s="9">
        <v>1845</v>
      </c>
      <c r="CJ40" s="9">
        <v>107</v>
      </c>
      <c r="CK40" s="9">
        <v>0</v>
      </c>
      <c r="CL40" s="9">
        <v>716</v>
      </c>
      <c r="CM40" s="9">
        <v>9370</v>
      </c>
      <c r="CN40" s="9">
        <v>8423</v>
      </c>
      <c r="CO40" s="9">
        <v>582</v>
      </c>
      <c r="CP40" s="9">
        <v>6614</v>
      </c>
      <c r="CQ40" s="9">
        <v>0</v>
      </c>
      <c r="CR40" s="9">
        <v>2824</v>
      </c>
      <c r="CS40" s="9">
        <v>28110</v>
      </c>
      <c r="CT40" s="9">
        <v>285</v>
      </c>
      <c r="CU40" s="9">
        <v>3992</v>
      </c>
      <c r="CV40" s="9">
        <v>-3668</v>
      </c>
      <c r="CW40" s="9">
        <v>-367</v>
      </c>
      <c r="CX40" s="9">
        <v>-3177</v>
      </c>
      <c r="CY40" s="9">
        <v>-2935</v>
      </c>
      <c r="CZ40" s="9">
        <v>0</v>
      </c>
      <c r="DA40" s="9">
        <v>-2935</v>
      </c>
      <c r="DB40" s="9">
        <v>25175</v>
      </c>
      <c r="DC40" s="9"/>
      <c r="DD40" s="9">
        <v>279.00567999999998</v>
      </c>
      <c r="DE40" s="9">
        <v>278.94844999999998</v>
      </c>
      <c r="DF40" s="9">
        <v>-10.521660000000001</v>
      </c>
      <c r="DG40" s="9">
        <v>10957</v>
      </c>
      <c r="DH40" s="9">
        <v>7850</v>
      </c>
      <c r="DI40" s="9">
        <v>4170</v>
      </c>
      <c r="DJ40" s="9">
        <v>10400</v>
      </c>
      <c r="DK40" s="9">
        <v>0</v>
      </c>
      <c r="DL40" s="9">
        <v>0</v>
      </c>
      <c r="DM40" s="9">
        <v>0</v>
      </c>
      <c r="DN40" s="9">
        <v>0</v>
      </c>
      <c r="DO40" s="9">
        <v>0</v>
      </c>
      <c r="DP40" s="9">
        <v>0</v>
      </c>
      <c r="DQ40" s="9">
        <v>0</v>
      </c>
      <c r="DR40" s="9">
        <v>24733</v>
      </c>
      <c r="DS40" s="9">
        <v>0</v>
      </c>
      <c r="DT40" s="9">
        <v>84100</v>
      </c>
      <c r="DU40" s="9">
        <v>0</v>
      </c>
      <c r="DV40" s="9"/>
      <c r="DW40" s="9">
        <v>-2118</v>
      </c>
      <c r="DX40" s="9">
        <v>1055</v>
      </c>
      <c r="DY40" s="9">
        <v>152</v>
      </c>
      <c r="DZ40" s="9">
        <v>1207</v>
      </c>
      <c r="EA40" s="9">
        <v>0</v>
      </c>
      <c r="EB40" s="9">
        <v>-432</v>
      </c>
      <c r="EC40" s="9">
        <v>0</v>
      </c>
      <c r="ED40" s="9">
        <v>1317</v>
      </c>
      <c r="EE40" s="9">
        <v>0</v>
      </c>
      <c r="EF40" s="9">
        <v>0</v>
      </c>
      <c r="EG40" s="9">
        <v>96</v>
      </c>
      <c r="EH40" s="9">
        <v>217</v>
      </c>
      <c r="EI40" s="9">
        <v>5</v>
      </c>
      <c r="EJ40" s="9">
        <v>-421</v>
      </c>
      <c r="EK40" s="9">
        <v>-1041</v>
      </c>
      <c r="EL40" s="9">
        <v>-1394</v>
      </c>
      <c r="EM40" s="9">
        <v>-876</v>
      </c>
      <c r="EN40" s="9">
        <v>480</v>
      </c>
      <c r="EO40" s="9">
        <v>0</v>
      </c>
      <c r="EP40" s="9">
        <v>0</v>
      </c>
      <c r="EQ40" s="9">
        <v>0</v>
      </c>
      <c r="ER40" s="9">
        <v>1471</v>
      </c>
      <c r="ES40" s="9">
        <v>0</v>
      </c>
      <c r="ET40" s="9">
        <v>-20</v>
      </c>
      <c r="EU40" s="9">
        <v>1055</v>
      </c>
      <c r="EV40" s="9">
        <v>0</v>
      </c>
      <c r="EW40" s="9">
        <v>1179</v>
      </c>
      <c r="EX40" s="9">
        <v>1179</v>
      </c>
      <c r="EY40" s="9">
        <v>0</v>
      </c>
      <c r="EZ40" s="9">
        <v>-1092</v>
      </c>
      <c r="FA40" s="9">
        <v>-1092</v>
      </c>
      <c r="FB40" s="9">
        <v>295</v>
      </c>
      <c r="FC40" s="9">
        <v>0</v>
      </c>
      <c r="FD40" s="9">
        <v>0</v>
      </c>
      <c r="FE40" s="9">
        <v>0</v>
      </c>
      <c r="FF40" s="9">
        <v>0</v>
      </c>
      <c r="FG40" s="9">
        <v>0</v>
      </c>
      <c r="FH40" s="9">
        <v>0</v>
      </c>
      <c r="FI40" s="9">
        <v>382</v>
      </c>
      <c r="FJ40" s="9">
        <v>0</v>
      </c>
      <c r="FK40" s="9">
        <v>43</v>
      </c>
      <c r="FL40" s="9"/>
      <c r="FM40" s="9">
        <v>685</v>
      </c>
      <c r="FN40" s="9">
        <v>-14</v>
      </c>
      <c r="FO40" s="9">
        <v>-669.75</v>
      </c>
      <c r="FP40" s="9">
        <v>-188.5</v>
      </c>
      <c r="FQ40" s="9">
        <v>150</v>
      </c>
      <c r="FR40" s="9">
        <v>87</v>
      </c>
      <c r="FS40" s="9" t="s">
        <v>1290</v>
      </c>
      <c r="FT40" s="10">
        <v>39813</v>
      </c>
      <c r="FU40" s="9">
        <v>12</v>
      </c>
      <c r="FV40" s="9" t="e">
        <v>#N/A</v>
      </c>
      <c r="FW40" s="9">
        <v>1.4975099999999999</v>
      </c>
      <c r="FX40" s="9">
        <v>0</v>
      </c>
      <c r="FY40" s="9">
        <v>0</v>
      </c>
      <c r="FZ40" s="9">
        <v>0</v>
      </c>
      <c r="GA40" s="1">
        <f t="shared" si="1"/>
        <v>2008</v>
      </c>
      <c r="GB40" s="8">
        <f t="shared" si="2"/>
        <v>12</v>
      </c>
      <c r="GC40" s="8">
        <v>0</v>
      </c>
    </row>
    <row r="41" spans="1:185">
      <c r="A41" s="9" t="str">
        <f t="shared" si="9"/>
        <v>American</v>
      </c>
      <c r="B41" s="9" t="str">
        <f t="shared" si="10"/>
        <v>NasdaqGS:AAL</v>
      </c>
      <c r="C41" s="9" t="str">
        <f>CONCATENATE("FY",RIGHT(Assumptions!D$5,4)-9)</f>
        <v>FY2009</v>
      </c>
      <c r="D41" s="11">
        <f t="shared" si="0"/>
        <v>2009</v>
      </c>
      <c r="E41" s="9">
        <v>17627</v>
      </c>
      <c r="F41" s="9">
        <v>2290</v>
      </c>
      <c r="G41" s="9">
        <v>19917</v>
      </c>
      <c r="H41" s="9">
        <v>15985</v>
      </c>
      <c r="I41" s="9">
        <v>3932</v>
      </c>
      <c r="J41" s="9">
        <v>853</v>
      </c>
      <c r="K41" s="9">
        <v>0</v>
      </c>
      <c r="L41" s="9">
        <v>0</v>
      </c>
      <c r="M41" s="9">
        <v>1104</v>
      </c>
      <c r="N41" s="9">
        <v>0</v>
      </c>
      <c r="O41" s="9">
        <v>2720</v>
      </c>
      <c r="P41" s="9">
        <v>4677</v>
      </c>
      <c r="Q41" s="9">
        <v>-745</v>
      </c>
      <c r="R41" s="9">
        <v>-702</v>
      </c>
      <c r="S41" s="9">
        <v>34</v>
      </c>
      <c r="T41" s="9">
        <v>-668</v>
      </c>
      <c r="U41" s="9">
        <v>0</v>
      </c>
      <c r="V41" s="9">
        <v>0</v>
      </c>
      <c r="W41" s="9">
        <v>-80</v>
      </c>
      <c r="X41" s="9">
        <v>-1493</v>
      </c>
      <c r="Y41" s="9">
        <v>0</v>
      </c>
      <c r="Z41" s="9">
        <v>0</v>
      </c>
      <c r="AA41" s="9">
        <v>-88</v>
      </c>
      <c r="AB41" s="9">
        <v>0</v>
      </c>
      <c r="AC41" s="9">
        <v>0</v>
      </c>
      <c r="AD41" s="9">
        <v>-1752</v>
      </c>
      <c r="AE41" s="9">
        <v>-284</v>
      </c>
      <c r="AF41" s="9">
        <v>-1468</v>
      </c>
      <c r="AG41" s="9">
        <v>0</v>
      </c>
      <c r="AH41" s="9">
        <v>0</v>
      </c>
      <c r="AI41" s="9">
        <v>-1468</v>
      </c>
      <c r="AJ41" s="9">
        <v>0</v>
      </c>
      <c r="AK41" s="9">
        <v>-1468</v>
      </c>
      <c r="AL41" s="9">
        <v>0</v>
      </c>
      <c r="AM41" s="9"/>
      <c r="AN41" s="9">
        <v>-4.9931999999999999</v>
      </c>
      <c r="AO41" s="9">
        <v>-4.9931999999999999</v>
      </c>
      <c r="AP41" s="9">
        <v>294</v>
      </c>
      <c r="AQ41" s="9">
        <v>-4.9931999999999999</v>
      </c>
      <c r="AR41" s="9">
        <v>-4.9931999999999999</v>
      </c>
      <c r="AS41" s="9">
        <v>294</v>
      </c>
      <c r="AT41" s="9">
        <v>0</v>
      </c>
      <c r="AU41" s="2">
        <v>0</v>
      </c>
      <c r="AV41" s="9"/>
      <c r="AW41" s="9">
        <v>359</v>
      </c>
      <c r="AX41" s="9">
        <v>-620</v>
      </c>
      <c r="AY41" s="9">
        <v>-745</v>
      </c>
      <c r="AZ41" s="2">
        <v>-2146826273</v>
      </c>
      <c r="BA41" s="10">
        <v>40178</v>
      </c>
      <c r="BB41" s="9"/>
      <c r="BC41" s="9">
        <v>153</v>
      </c>
      <c r="BD41" s="9">
        <v>853</v>
      </c>
      <c r="BE41" s="9">
        <v>0</v>
      </c>
      <c r="BF41" s="9">
        <v>0</v>
      </c>
      <c r="BG41" s="9">
        <v>0</v>
      </c>
      <c r="BH41" s="9">
        <v>683.10320000000002</v>
      </c>
      <c r="BI41" s="9">
        <v>616.89679999999998</v>
      </c>
      <c r="BJ41" s="9"/>
      <c r="BK41" s="9"/>
      <c r="BL41" s="9">
        <v>153</v>
      </c>
      <c r="BM41" s="9">
        <v>4246</v>
      </c>
      <c r="BN41" s="9">
        <v>4399</v>
      </c>
      <c r="BO41" s="9">
        <v>768</v>
      </c>
      <c r="BP41" s="9">
        <v>768</v>
      </c>
      <c r="BQ41" s="9">
        <v>557</v>
      </c>
      <c r="BR41" s="9">
        <v>0</v>
      </c>
      <c r="BS41" s="9">
        <v>458</v>
      </c>
      <c r="BT41" s="9">
        <v>6642</v>
      </c>
      <c r="BU41" s="9">
        <v>25671</v>
      </c>
      <c r="BV41" s="9">
        <v>-10834</v>
      </c>
      <c r="BW41" s="9">
        <v>14837</v>
      </c>
      <c r="BX41" s="9">
        <v>0</v>
      </c>
      <c r="BY41" s="9">
        <v>0</v>
      </c>
      <c r="BZ41" s="9">
        <v>988</v>
      </c>
      <c r="CA41" s="9">
        <v>0</v>
      </c>
      <c r="CB41" s="9">
        <v>0</v>
      </c>
      <c r="CC41" s="9">
        <v>2971</v>
      </c>
      <c r="CD41" s="9">
        <v>25438</v>
      </c>
      <c r="CE41" s="9"/>
      <c r="CF41" s="9">
        <v>1064</v>
      </c>
      <c r="CG41" s="9">
        <v>2039</v>
      </c>
      <c r="CH41" s="9">
        <v>0</v>
      </c>
      <c r="CI41" s="9">
        <v>1024</v>
      </c>
      <c r="CJ41" s="9">
        <v>90</v>
      </c>
      <c r="CK41" s="9">
        <v>0</v>
      </c>
      <c r="CL41" s="9">
        <v>80</v>
      </c>
      <c r="CM41" s="9">
        <v>7728</v>
      </c>
      <c r="CN41" s="9">
        <v>9984</v>
      </c>
      <c r="CO41" s="9">
        <v>599</v>
      </c>
      <c r="CP41" s="9">
        <v>7397</v>
      </c>
      <c r="CQ41" s="9">
        <v>0</v>
      </c>
      <c r="CR41" s="9">
        <v>2837</v>
      </c>
      <c r="CS41" s="9">
        <v>28927</v>
      </c>
      <c r="CT41" s="9">
        <v>339</v>
      </c>
      <c r="CU41" s="9">
        <v>4399</v>
      </c>
      <c r="CV41" s="9">
        <v>-5136</v>
      </c>
      <c r="CW41" s="9">
        <v>-367</v>
      </c>
      <c r="CX41" s="9">
        <v>-2724</v>
      </c>
      <c r="CY41" s="9">
        <v>-3489</v>
      </c>
      <c r="CZ41" s="9">
        <v>0</v>
      </c>
      <c r="DA41" s="9">
        <v>-3489</v>
      </c>
      <c r="DB41" s="9">
        <v>25438</v>
      </c>
      <c r="DC41" s="9"/>
      <c r="DD41" s="9">
        <v>332.61461000000003</v>
      </c>
      <c r="DE41" s="9">
        <v>332.62392999999997</v>
      </c>
      <c r="DF41" s="9">
        <v>-10.489319999999999</v>
      </c>
      <c r="DG41" s="9">
        <v>11697</v>
      </c>
      <c r="DH41" s="9">
        <v>7298</v>
      </c>
      <c r="DI41" s="9">
        <v>4952</v>
      </c>
      <c r="DJ41" s="9">
        <v>10400</v>
      </c>
      <c r="DK41" s="9">
        <v>0</v>
      </c>
      <c r="DL41" s="9">
        <v>0</v>
      </c>
      <c r="DM41" s="9">
        <v>0</v>
      </c>
      <c r="DN41" s="9">
        <v>0</v>
      </c>
      <c r="DO41" s="9">
        <v>0</v>
      </c>
      <c r="DP41" s="9">
        <v>0</v>
      </c>
      <c r="DQ41" s="9">
        <v>0</v>
      </c>
      <c r="DR41" s="9">
        <v>24805</v>
      </c>
      <c r="DS41" s="9">
        <v>0</v>
      </c>
      <c r="DT41" s="9">
        <v>78900</v>
      </c>
      <c r="DU41" s="9">
        <v>0</v>
      </c>
      <c r="DV41" s="9"/>
      <c r="DW41" s="9">
        <v>-1468</v>
      </c>
      <c r="DX41" s="9">
        <v>979</v>
      </c>
      <c r="DY41" s="9">
        <v>125</v>
      </c>
      <c r="DZ41" s="9">
        <v>1104</v>
      </c>
      <c r="EA41" s="9">
        <v>0</v>
      </c>
      <c r="EB41" s="9">
        <v>0</v>
      </c>
      <c r="EC41" s="9">
        <v>0</v>
      </c>
      <c r="ED41" s="9">
        <v>171</v>
      </c>
      <c r="EE41" s="9">
        <v>0</v>
      </c>
      <c r="EF41" s="9">
        <v>0</v>
      </c>
      <c r="EG41" s="9">
        <v>669</v>
      </c>
      <c r="EH41" s="9">
        <v>43</v>
      </c>
      <c r="EI41" s="9">
        <v>-79</v>
      </c>
      <c r="EJ41" s="9">
        <v>-75</v>
      </c>
      <c r="EK41" s="9">
        <v>781</v>
      </c>
      <c r="EL41" s="9">
        <v>930</v>
      </c>
      <c r="EM41" s="9">
        <v>-1521</v>
      </c>
      <c r="EN41" s="9">
        <v>76</v>
      </c>
      <c r="EO41" s="9">
        <v>0</v>
      </c>
      <c r="EP41" s="9">
        <v>0</v>
      </c>
      <c r="EQ41" s="9">
        <v>0</v>
      </c>
      <c r="ER41" s="9">
        <v>-1330</v>
      </c>
      <c r="ES41" s="9">
        <v>0</v>
      </c>
      <c r="ET41" s="9">
        <v>52</v>
      </c>
      <c r="EU41" s="9">
        <v>-2723</v>
      </c>
      <c r="EV41" s="9">
        <v>0</v>
      </c>
      <c r="EW41" s="9">
        <v>3758</v>
      </c>
      <c r="EX41" s="9">
        <v>3758</v>
      </c>
      <c r="EY41" s="9">
        <v>0</v>
      </c>
      <c r="EZ41" s="9">
        <v>-2416</v>
      </c>
      <c r="FA41" s="9">
        <v>-2416</v>
      </c>
      <c r="FB41" s="9">
        <v>413</v>
      </c>
      <c r="FC41" s="9">
        <v>0</v>
      </c>
      <c r="FD41" s="9">
        <v>0</v>
      </c>
      <c r="FE41" s="9">
        <v>0</v>
      </c>
      <c r="FF41" s="9">
        <v>0</v>
      </c>
      <c r="FG41" s="9">
        <v>0</v>
      </c>
      <c r="FH41" s="9">
        <v>0</v>
      </c>
      <c r="FI41" s="9">
        <v>1755</v>
      </c>
      <c r="FJ41" s="9">
        <v>0</v>
      </c>
      <c r="FK41" s="9">
        <v>-38</v>
      </c>
      <c r="FL41" s="9"/>
      <c r="FM41" s="9">
        <v>631</v>
      </c>
      <c r="FN41" s="9">
        <v>6</v>
      </c>
      <c r="FO41" s="9">
        <v>-1479.375</v>
      </c>
      <c r="FP41" s="9">
        <v>-1040.625</v>
      </c>
      <c r="FQ41" s="9">
        <v>219</v>
      </c>
      <c r="FR41" s="9">
        <v>1342</v>
      </c>
      <c r="FS41" s="9" t="s">
        <v>1290</v>
      </c>
      <c r="FT41" s="10">
        <v>40178</v>
      </c>
      <c r="FU41" s="9">
        <v>12</v>
      </c>
      <c r="FV41" s="9" t="e">
        <v>#N/A</v>
      </c>
      <c r="FW41" s="9">
        <v>1.4975099999999999</v>
      </c>
      <c r="FX41" s="9">
        <v>0</v>
      </c>
      <c r="FY41" s="9">
        <v>0</v>
      </c>
      <c r="FZ41" s="9">
        <v>0</v>
      </c>
      <c r="GA41" s="1">
        <f t="shared" si="1"/>
        <v>2009</v>
      </c>
      <c r="GB41" s="8">
        <f t="shared" si="2"/>
        <v>12</v>
      </c>
      <c r="GC41" s="8">
        <v>0</v>
      </c>
    </row>
    <row r="42" spans="1:185">
      <c r="A42" s="9" t="str">
        <f t="shared" si="9"/>
        <v>American</v>
      </c>
      <c r="B42" s="9" t="str">
        <f t="shared" si="10"/>
        <v>NasdaqGS:AAL</v>
      </c>
      <c r="C42" s="9" t="str">
        <f>CONCATENATE("FY",RIGHT(Assumptions!D$5,4)-8)</f>
        <v>FY2010</v>
      </c>
      <c r="D42" s="11">
        <f t="shared" si="0"/>
        <v>2010</v>
      </c>
      <c r="E42" s="9">
        <v>19759</v>
      </c>
      <c r="F42" s="9">
        <v>2411</v>
      </c>
      <c r="G42" s="9">
        <v>22170</v>
      </c>
      <c r="H42" s="9">
        <v>17064</v>
      </c>
      <c r="I42" s="9">
        <v>5106</v>
      </c>
      <c r="J42" s="9">
        <v>976</v>
      </c>
      <c r="K42" s="9">
        <v>0</v>
      </c>
      <c r="L42" s="9">
        <v>0</v>
      </c>
      <c r="M42" s="9">
        <v>1093</v>
      </c>
      <c r="N42" s="9">
        <v>0</v>
      </c>
      <c r="O42" s="9">
        <v>2729</v>
      </c>
      <c r="P42" s="9">
        <v>4798</v>
      </c>
      <c r="Q42" s="9">
        <v>308</v>
      </c>
      <c r="R42" s="9">
        <v>-792</v>
      </c>
      <c r="S42" s="9">
        <v>26</v>
      </c>
      <c r="T42" s="9">
        <v>-766</v>
      </c>
      <c r="U42" s="9">
        <v>0</v>
      </c>
      <c r="V42" s="9">
        <v>0</v>
      </c>
      <c r="W42" s="9">
        <v>-48</v>
      </c>
      <c r="X42" s="9">
        <v>-506</v>
      </c>
      <c r="Y42" s="9">
        <v>0</v>
      </c>
      <c r="Z42" s="9">
        <v>0</v>
      </c>
      <c r="AA42" s="9">
        <v>0</v>
      </c>
      <c r="AB42" s="9">
        <v>0</v>
      </c>
      <c r="AC42" s="9">
        <v>0</v>
      </c>
      <c r="AD42" s="9">
        <v>-506</v>
      </c>
      <c r="AE42" s="9">
        <v>-35</v>
      </c>
      <c r="AF42" s="9">
        <v>-471</v>
      </c>
      <c r="AG42" s="9">
        <v>0</v>
      </c>
      <c r="AH42" s="9">
        <v>0</v>
      </c>
      <c r="AI42" s="9">
        <v>-471</v>
      </c>
      <c r="AJ42" s="9">
        <v>0</v>
      </c>
      <c r="AK42" s="9">
        <v>-471</v>
      </c>
      <c r="AL42" s="9">
        <v>0</v>
      </c>
      <c r="AM42" s="9"/>
      <c r="AN42" s="9">
        <v>-1.4144099999999999</v>
      </c>
      <c r="AO42" s="9">
        <v>-1.4144099999999999</v>
      </c>
      <c r="AP42" s="9">
        <v>333</v>
      </c>
      <c r="AQ42" s="9">
        <v>-1.4144099999999999</v>
      </c>
      <c r="AR42" s="9">
        <v>-1.4144099999999999</v>
      </c>
      <c r="AS42" s="9">
        <v>333</v>
      </c>
      <c r="AT42" s="9">
        <v>0</v>
      </c>
      <c r="AU42" s="2">
        <v>0</v>
      </c>
      <c r="AV42" s="9"/>
      <c r="AW42" s="9">
        <v>1401</v>
      </c>
      <c r="AX42" s="9">
        <v>434</v>
      </c>
      <c r="AY42" s="9">
        <v>308</v>
      </c>
      <c r="AZ42" s="2">
        <v>-2146826273</v>
      </c>
      <c r="BA42" s="10">
        <v>40543</v>
      </c>
      <c r="BB42" s="9"/>
      <c r="BC42" s="9">
        <v>165</v>
      </c>
      <c r="BD42" s="9">
        <v>976</v>
      </c>
      <c r="BE42" s="9">
        <v>0</v>
      </c>
      <c r="BF42" s="9">
        <v>0</v>
      </c>
      <c r="BG42" s="9">
        <v>0</v>
      </c>
      <c r="BH42" s="9">
        <v>865.05600000000004</v>
      </c>
      <c r="BI42" s="9">
        <v>634.94399999999996</v>
      </c>
      <c r="BJ42" s="9"/>
      <c r="BK42" s="9"/>
      <c r="BL42" s="9">
        <v>168</v>
      </c>
      <c r="BM42" s="9">
        <v>4328</v>
      </c>
      <c r="BN42" s="9">
        <v>4496</v>
      </c>
      <c r="BO42" s="9">
        <v>738</v>
      </c>
      <c r="BP42" s="9">
        <v>738</v>
      </c>
      <c r="BQ42" s="9">
        <v>594</v>
      </c>
      <c r="BR42" s="9">
        <v>0</v>
      </c>
      <c r="BS42" s="9">
        <v>560</v>
      </c>
      <c r="BT42" s="9">
        <v>6838</v>
      </c>
      <c r="BU42" s="9">
        <v>26342</v>
      </c>
      <c r="BV42" s="9">
        <v>-11635</v>
      </c>
      <c r="BW42" s="9">
        <v>14707</v>
      </c>
      <c r="BX42" s="9">
        <v>0</v>
      </c>
      <c r="BY42" s="9">
        <v>0</v>
      </c>
      <c r="BZ42" s="9">
        <v>932</v>
      </c>
      <c r="CA42" s="9">
        <v>0</v>
      </c>
      <c r="CB42" s="9">
        <v>0</v>
      </c>
      <c r="CC42" s="9">
        <v>2611</v>
      </c>
      <c r="CD42" s="9">
        <v>25088</v>
      </c>
      <c r="CE42" s="9"/>
      <c r="CF42" s="9">
        <v>1156</v>
      </c>
      <c r="CG42" s="9">
        <v>2085</v>
      </c>
      <c r="CH42" s="9">
        <v>0</v>
      </c>
      <c r="CI42" s="9">
        <v>1776</v>
      </c>
      <c r="CJ42" s="9">
        <v>107</v>
      </c>
      <c r="CK42" s="9">
        <v>0</v>
      </c>
      <c r="CL42" s="9">
        <v>0</v>
      </c>
      <c r="CM42" s="9">
        <v>8780</v>
      </c>
      <c r="CN42" s="9">
        <v>8756</v>
      </c>
      <c r="CO42" s="9">
        <v>497</v>
      </c>
      <c r="CP42" s="9">
        <v>7877</v>
      </c>
      <c r="CQ42" s="9">
        <v>0</v>
      </c>
      <c r="CR42" s="9">
        <v>2853</v>
      </c>
      <c r="CS42" s="9">
        <v>29033</v>
      </c>
      <c r="CT42" s="9">
        <v>339</v>
      </c>
      <c r="CU42" s="9">
        <v>4445</v>
      </c>
      <c r="CV42" s="9">
        <v>-5607</v>
      </c>
      <c r="CW42" s="9">
        <v>-367</v>
      </c>
      <c r="CX42" s="9">
        <v>-2755</v>
      </c>
      <c r="CY42" s="9">
        <v>-3945</v>
      </c>
      <c r="CZ42" s="9">
        <v>0</v>
      </c>
      <c r="DA42" s="9">
        <v>-3945</v>
      </c>
      <c r="DB42" s="9">
        <v>25088</v>
      </c>
      <c r="DC42" s="9"/>
      <c r="DD42" s="9">
        <v>333.43543</v>
      </c>
      <c r="DE42" s="9">
        <v>333.44932999999997</v>
      </c>
      <c r="DF42" s="9">
        <v>-11.830880000000001</v>
      </c>
      <c r="DG42" s="9">
        <v>11136</v>
      </c>
      <c r="DH42" s="9">
        <v>6640</v>
      </c>
      <c r="DI42" s="9">
        <v>5195</v>
      </c>
      <c r="DJ42" s="9">
        <v>12000</v>
      </c>
      <c r="DK42" s="9">
        <v>0</v>
      </c>
      <c r="DL42" s="9">
        <v>0</v>
      </c>
      <c r="DM42" s="9">
        <v>0</v>
      </c>
      <c r="DN42" s="9">
        <v>0</v>
      </c>
      <c r="DO42" s="9">
        <v>0</v>
      </c>
      <c r="DP42" s="9">
        <v>0</v>
      </c>
      <c r="DQ42" s="9">
        <v>0</v>
      </c>
      <c r="DR42" s="9">
        <v>25518</v>
      </c>
      <c r="DS42" s="9">
        <v>0</v>
      </c>
      <c r="DT42" s="9">
        <v>78250</v>
      </c>
      <c r="DU42" s="9">
        <v>0</v>
      </c>
      <c r="DV42" s="9"/>
      <c r="DW42" s="9">
        <v>-471</v>
      </c>
      <c r="DX42" s="9">
        <v>967</v>
      </c>
      <c r="DY42" s="9">
        <v>126</v>
      </c>
      <c r="DZ42" s="9">
        <v>1093</v>
      </c>
      <c r="EA42" s="9">
        <v>0</v>
      </c>
      <c r="EB42" s="9">
        <v>0</v>
      </c>
      <c r="EC42" s="9">
        <v>0</v>
      </c>
      <c r="ED42" s="9">
        <v>0</v>
      </c>
      <c r="EE42" s="9">
        <v>0</v>
      </c>
      <c r="EF42" s="9">
        <v>0</v>
      </c>
      <c r="EG42" s="9">
        <v>293</v>
      </c>
      <c r="EH42" s="9">
        <v>29</v>
      </c>
      <c r="EI42" s="9">
        <v>-81</v>
      </c>
      <c r="EJ42" s="9">
        <v>-19</v>
      </c>
      <c r="EK42" s="9">
        <v>129</v>
      </c>
      <c r="EL42" s="9">
        <v>1241</v>
      </c>
      <c r="EM42" s="9">
        <v>-1962</v>
      </c>
      <c r="EN42" s="9">
        <v>4</v>
      </c>
      <c r="EO42" s="9">
        <v>0</v>
      </c>
      <c r="EP42" s="9">
        <v>0</v>
      </c>
      <c r="EQ42" s="9">
        <v>0</v>
      </c>
      <c r="ER42" s="9">
        <v>-82</v>
      </c>
      <c r="ES42" s="9">
        <v>0</v>
      </c>
      <c r="ET42" s="9">
        <v>10</v>
      </c>
      <c r="EU42" s="9">
        <v>-2030</v>
      </c>
      <c r="EV42" s="9">
        <v>0</v>
      </c>
      <c r="EW42" s="9">
        <v>1950</v>
      </c>
      <c r="EX42" s="9">
        <v>1950</v>
      </c>
      <c r="EY42" s="9">
        <v>0</v>
      </c>
      <c r="EZ42" s="9">
        <v>-1154</v>
      </c>
      <c r="FA42" s="9">
        <v>-1154</v>
      </c>
      <c r="FB42" s="9">
        <v>1</v>
      </c>
      <c r="FC42" s="9">
        <v>0</v>
      </c>
      <c r="FD42" s="9">
        <v>0</v>
      </c>
      <c r="FE42" s="9">
        <v>0</v>
      </c>
      <c r="FF42" s="9">
        <v>0</v>
      </c>
      <c r="FG42" s="9">
        <v>0</v>
      </c>
      <c r="FH42" s="9">
        <v>7</v>
      </c>
      <c r="FI42" s="9">
        <v>804</v>
      </c>
      <c r="FJ42" s="9">
        <v>0</v>
      </c>
      <c r="FK42" s="9">
        <v>15</v>
      </c>
      <c r="FL42" s="9"/>
      <c r="FM42" s="9">
        <v>735</v>
      </c>
      <c r="FN42" s="9">
        <v>-32</v>
      </c>
      <c r="FO42" s="9">
        <v>-934.5</v>
      </c>
      <c r="FP42" s="9">
        <v>-439.5</v>
      </c>
      <c r="FQ42" s="9">
        <v>-184</v>
      </c>
      <c r="FR42" s="9">
        <v>796</v>
      </c>
      <c r="FS42" s="9" t="s">
        <v>1290</v>
      </c>
      <c r="FT42" s="10">
        <v>40543</v>
      </c>
      <c r="FU42" s="9">
        <v>12</v>
      </c>
      <c r="FV42" s="9" t="e">
        <v>#N/A</v>
      </c>
      <c r="FW42" s="9">
        <v>1.4975099999999999</v>
      </c>
      <c r="FX42" s="9">
        <v>0</v>
      </c>
      <c r="FY42" s="9">
        <v>0</v>
      </c>
      <c r="FZ42" s="9">
        <v>0</v>
      </c>
      <c r="GA42" s="1">
        <f t="shared" si="1"/>
        <v>2010</v>
      </c>
      <c r="GB42" s="8">
        <f t="shared" si="2"/>
        <v>12</v>
      </c>
      <c r="GC42" s="8">
        <v>0</v>
      </c>
    </row>
    <row r="43" spans="1:185">
      <c r="A43" s="9" t="str">
        <f t="shared" si="9"/>
        <v>American</v>
      </c>
      <c r="B43" s="9" t="str">
        <f t="shared" si="10"/>
        <v>NasdaqGS:AAL</v>
      </c>
      <c r="C43" s="9" t="str">
        <f>CONCATENATE("FY",RIGHT(Assumptions!D$5,4)-7)</f>
        <v>FY2011</v>
      </c>
      <c r="D43" s="11">
        <f t="shared" si="0"/>
        <v>2011</v>
      </c>
      <c r="E43" s="9">
        <v>21380</v>
      </c>
      <c r="F43" s="9">
        <v>2599</v>
      </c>
      <c r="G43" s="9">
        <v>23979</v>
      </c>
      <c r="H43" s="9">
        <v>18850</v>
      </c>
      <c r="I43" s="9">
        <v>5129</v>
      </c>
      <c r="J43" s="9">
        <v>1102</v>
      </c>
      <c r="K43" s="9">
        <v>0</v>
      </c>
      <c r="L43" s="9">
        <v>0</v>
      </c>
      <c r="M43" s="9">
        <v>915</v>
      </c>
      <c r="N43" s="9">
        <v>0</v>
      </c>
      <c r="O43" s="9">
        <v>2637</v>
      </c>
      <c r="P43" s="9">
        <v>4654</v>
      </c>
      <c r="Q43" s="9">
        <v>475</v>
      </c>
      <c r="R43" s="9">
        <v>-811</v>
      </c>
      <c r="S43" s="9">
        <v>26</v>
      </c>
      <c r="T43" s="9">
        <v>-785</v>
      </c>
      <c r="U43" s="9">
        <v>0</v>
      </c>
      <c r="V43" s="9">
        <v>-17</v>
      </c>
      <c r="W43" s="9">
        <v>-22</v>
      </c>
      <c r="X43" s="9">
        <v>-349</v>
      </c>
      <c r="Y43" s="9">
        <v>0</v>
      </c>
      <c r="Z43" s="9">
        <v>0</v>
      </c>
      <c r="AA43" s="9">
        <v>0</v>
      </c>
      <c r="AB43" s="9">
        <v>-756</v>
      </c>
      <c r="AC43" s="9">
        <v>-874</v>
      </c>
      <c r="AD43" s="9">
        <v>-1979</v>
      </c>
      <c r="AE43" s="9">
        <v>0</v>
      </c>
      <c r="AF43" s="9">
        <v>-1979</v>
      </c>
      <c r="AG43" s="9">
        <v>0</v>
      </c>
      <c r="AH43" s="9">
        <v>0</v>
      </c>
      <c r="AI43" s="9">
        <v>-1979</v>
      </c>
      <c r="AJ43" s="9">
        <v>0</v>
      </c>
      <c r="AK43" s="9">
        <v>-1979</v>
      </c>
      <c r="AL43" s="9">
        <v>0</v>
      </c>
      <c r="AM43" s="9"/>
      <c r="AN43" s="9">
        <v>-15.8339</v>
      </c>
      <c r="AO43" s="9">
        <v>-15.8339</v>
      </c>
      <c r="AP43" s="9">
        <v>124.985</v>
      </c>
      <c r="AQ43" s="9">
        <v>-15.8339</v>
      </c>
      <c r="AR43" s="9">
        <v>-15.8339</v>
      </c>
      <c r="AS43" s="9">
        <v>124.985</v>
      </c>
      <c r="AT43" s="9">
        <v>0</v>
      </c>
      <c r="AU43" s="2">
        <v>0</v>
      </c>
      <c r="AV43" s="9"/>
      <c r="AW43" s="9">
        <v>1561</v>
      </c>
      <c r="AX43" s="9">
        <v>502</v>
      </c>
      <c r="AY43" s="9">
        <v>475</v>
      </c>
      <c r="AZ43" s="2">
        <v>0</v>
      </c>
      <c r="BA43" s="10">
        <v>40908</v>
      </c>
      <c r="BB43" s="9"/>
      <c r="BC43" s="9">
        <v>186</v>
      </c>
      <c r="BD43" s="9">
        <v>1102</v>
      </c>
      <c r="BE43" s="9">
        <v>0</v>
      </c>
      <c r="BF43" s="9">
        <v>0</v>
      </c>
      <c r="BG43" s="9">
        <v>0</v>
      </c>
      <c r="BH43" s="9">
        <v>997.59360000000004</v>
      </c>
      <c r="BI43" s="9">
        <v>602.40639999999996</v>
      </c>
      <c r="BJ43" s="9"/>
      <c r="BK43" s="9"/>
      <c r="BL43" s="9">
        <v>283</v>
      </c>
      <c r="BM43" s="9">
        <v>3718</v>
      </c>
      <c r="BN43" s="9">
        <v>4001</v>
      </c>
      <c r="BO43" s="9">
        <v>902</v>
      </c>
      <c r="BP43" s="9">
        <v>902</v>
      </c>
      <c r="BQ43" s="9">
        <v>617</v>
      </c>
      <c r="BR43" s="9">
        <v>0</v>
      </c>
      <c r="BS43" s="9">
        <v>499</v>
      </c>
      <c r="BT43" s="9">
        <v>6757</v>
      </c>
      <c r="BU43" s="9">
        <v>24108</v>
      </c>
      <c r="BV43" s="9">
        <v>-10548</v>
      </c>
      <c r="BW43" s="9">
        <v>13560</v>
      </c>
      <c r="BX43" s="9">
        <v>0</v>
      </c>
      <c r="BY43" s="9">
        <v>0</v>
      </c>
      <c r="BZ43" s="9">
        <v>894</v>
      </c>
      <c r="CA43" s="9">
        <v>0</v>
      </c>
      <c r="CB43" s="9">
        <v>0</v>
      </c>
      <c r="CC43" s="9">
        <v>2637</v>
      </c>
      <c r="CD43" s="9">
        <v>23848</v>
      </c>
      <c r="CE43" s="9"/>
      <c r="CF43" s="9">
        <v>1496</v>
      </c>
      <c r="CG43" s="9">
        <v>1880</v>
      </c>
      <c r="CH43" s="9">
        <v>0</v>
      </c>
      <c r="CI43" s="9">
        <v>1518</v>
      </c>
      <c r="CJ43" s="9">
        <v>0</v>
      </c>
      <c r="CK43" s="9">
        <v>0</v>
      </c>
      <c r="CL43" s="9">
        <v>2</v>
      </c>
      <c r="CM43" s="9">
        <v>9119</v>
      </c>
      <c r="CN43" s="9">
        <v>9184</v>
      </c>
      <c r="CO43" s="9">
        <v>0</v>
      </c>
      <c r="CP43" s="9">
        <v>9204</v>
      </c>
      <c r="CQ43" s="9">
        <v>0</v>
      </c>
      <c r="CR43" s="9">
        <v>3342</v>
      </c>
      <c r="CS43" s="9">
        <v>30959</v>
      </c>
      <c r="CT43" s="9">
        <v>341</v>
      </c>
      <c r="CU43" s="9">
        <v>4465</v>
      </c>
      <c r="CV43" s="9">
        <v>-7586</v>
      </c>
      <c r="CW43" s="9">
        <v>-367</v>
      </c>
      <c r="CX43" s="9">
        <v>-3964</v>
      </c>
      <c r="CY43" s="9">
        <v>-7111</v>
      </c>
      <c r="CZ43" s="9">
        <v>0</v>
      </c>
      <c r="DA43" s="9">
        <v>-7111</v>
      </c>
      <c r="DB43" s="9">
        <v>23848</v>
      </c>
      <c r="DC43" s="9"/>
      <c r="DD43" s="9">
        <v>335.27156000000002</v>
      </c>
      <c r="DE43" s="9">
        <v>335.26740000000001</v>
      </c>
      <c r="DF43" s="9">
        <v>-21.20994</v>
      </c>
      <c r="DG43" s="9">
        <v>10702</v>
      </c>
      <c r="DH43" s="9">
        <v>6701</v>
      </c>
      <c r="DI43" s="9">
        <v>6436</v>
      </c>
      <c r="DJ43" s="9">
        <v>12800</v>
      </c>
      <c r="DK43" s="9">
        <v>0</v>
      </c>
      <c r="DL43" s="9">
        <v>0</v>
      </c>
      <c r="DM43" s="9">
        <v>0</v>
      </c>
      <c r="DN43" s="9">
        <v>0</v>
      </c>
      <c r="DO43" s="9">
        <v>0</v>
      </c>
      <c r="DP43" s="9">
        <v>0</v>
      </c>
      <c r="DQ43" s="9">
        <v>0</v>
      </c>
      <c r="DR43" s="9">
        <v>23267</v>
      </c>
      <c r="DS43" s="9">
        <v>0</v>
      </c>
      <c r="DT43" s="9">
        <v>80100</v>
      </c>
      <c r="DU43" s="9">
        <v>0</v>
      </c>
      <c r="DV43" s="9"/>
      <c r="DW43" s="9">
        <v>-1979</v>
      </c>
      <c r="DX43" s="9">
        <v>1059</v>
      </c>
      <c r="DY43" s="9">
        <v>27</v>
      </c>
      <c r="DZ43" s="9">
        <v>1086</v>
      </c>
      <c r="EA43" s="9">
        <v>0</v>
      </c>
      <c r="EB43" s="9">
        <v>0</v>
      </c>
      <c r="EC43" s="9">
        <v>0</v>
      </c>
      <c r="ED43" s="9">
        <v>843</v>
      </c>
      <c r="EE43" s="9">
        <v>0</v>
      </c>
      <c r="EF43" s="9">
        <v>0</v>
      </c>
      <c r="EG43" s="9">
        <v>255</v>
      </c>
      <c r="EH43" s="9">
        <v>-164</v>
      </c>
      <c r="EI43" s="9">
        <v>0</v>
      </c>
      <c r="EJ43" s="9">
        <v>189</v>
      </c>
      <c r="EK43" s="9">
        <v>99</v>
      </c>
      <c r="EL43" s="9">
        <v>743</v>
      </c>
      <c r="EM43" s="9">
        <v>-1614</v>
      </c>
      <c r="EN43" s="9">
        <v>0</v>
      </c>
      <c r="EO43" s="9">
        <v>0</v>
      </c>
      <c r="EP43" s="9">
        <v>0</v>
      </c>
      <c r="EQ43" s="9">
        <v>0</v>
      </c>
      <c r="ER43" s="9">
        <v>610</v>
      </c>
      <c r="ES43" s="9">
        <v>0</v>
      </c>
      <c r="ET43" s="9">
        <v>-288</v>
      </c>
      <c r="EU43" s="9">
        <v>-1292</v>
      </c>
      <c r="EV43" s="9">
        <v>0</v>
      </c>
      <c r="EW43" s="9">
        <v>3272</v>
      </c>
      <c r="EX43" s="9">
        <v>3272</v>
      </c>
      <c r="EY43" s="9">
        <v>0</v>
      </c>
      <c r="EZ43" s="9">
        <v>-2545</v>
      </c>
      <c r="FA43" s="9">
        <v>-2545</v>
      </c>
      <c r="FB43" s="9">
        <v>0</v>
      </c>
      <c r="FC43" s="9">
        <v>0</v>
      </c>
      <c r="FD43" s="9">
        <v>0</v>
      </c>
      <c r="FE43" s="9">
        <v>0</v>
      </c>
      <c r="FF43" s="9">
        <v>0</v>
      </c>
      <c r="FG43" s="9">
        <v>0</v>
      </c>
      <c r="FH43" s="9">
        <v>-63</v>
      </c>
      <c r="FI43" s="9">
        <v>664</v>
      </c>
      <c r="FJ43" s="9">
        <v>0</v>
      </c>
      <c r="FK43" s="9">
        <v>115</v>
      </c>
      <c r="FL43" s="9"/>
      <c r="FM43" s="9">
        <v>747</v>
      </c>
      <c r="FN43" s="9">
        <v>1</v>
      </c>
      <c r="FO43" s="9">
        <v>-408</v>
      </c>
      <c r="FP43" s="9">
        <v>98.875</v>
      </c>
      <c r="FQ43" s="9">
        <v>-290</v>
      </c>
      <c r="FR43" s="9">
        <v>727</v>
      </c>
      <c r="FS43" s="9" t="s">
        <v>1290</v>
      </c>
      <c r="FT43" s="10">
        <v>40908</v>
      </c>
      <c r="FU43" s="9">
        <v>12</v>
      </c>
      <c r="FV43" s="9" t="e">
        <v>#N/A</v>
      </c>
      <c r="FW43" s="9">
        <v>1.4975099999999999</v>
      </c>
      <c r="FX43" s="9">
        <v>0</v>
      </c>
      <c r="FY43" s="9">
        <v>0</v>
      </c>
      <c r="FZ43" s="9">
        <v>0</v>
      </c>
      <c r="GA43" s="1">
        <f t="shared" si="1"/>
        <v>2011</v>
      </c>
      <c r="GB43" s="8">
        <f t="shared" si="2"/>
        <v>12</v>
      </c>
      <c r="GC43" s="8">
        <v>0</v>
      </c>
    </row>
    <row r="44" spans="1:185">
      <c r="A44" s="9" t="str">
        <f t="shared" si="9"/>
        <v>American</v>
      </c>
      <c r="B44" s="9" t="str">
        <f t="shared" si="10"/>
        <v>NasdaqGS:AAL</v>
      </c>
      <c r="C44" s="9" t="str">
        <f>CONCATENATE("FY",RIGHT(Assumptions!D$5,4)-6)</f>
        <v>FY2012</v>
      </c>
      <c r="D44" s="11">
        <f t="shared" si="0"/>
        <v>2012</v>
      </c>
      <c r="E44" s="9">
        <v>22332</v>
      </c>
      <c r="F44" s="9">
        <v>2523</v>
      </c>
      <c r="G44" s="9">
        <v>24855</v>
      </c>
      <c r="H44" s="9">
        <v>19743</v>
      </c>
      <c r="I44" s="9">
        <v>5112</v>
      </c>
      <c r="J44" s="9">
        <v>1058</v>
      </c>
      <c r="K44" s="9">
        <v>0</v>
      </c>
      <c r="L44" s="9">
        <v>0</v>
      </c>
      <c r="M44" s="9">
        <v>845</v>
      </c>
      <c r="N44" s="9">
        <v>0</v>
      </c>
      <c r="O44" s="9">
        <v>2674</v>
      </c>
      <c r="P44" s="9">
        <v>4577</v>
      </c>
      <c r="Q44" s="9">
        <v>535</v>
      </c>
      <c r="R44" s="9">
        <v>-632</v>
      </c>
      <c r="S44" s="9">
        <v>26</v>
      </c>
      <c r="T44" s="9">
        <v>-606</v>
      </c>
      <c r="U44" s="9">
        <v>0</v>
      </c>
      <c r="V44" s="9">
        <v>0</v>
      </c>
      <c r="W44" s="9">
        <v>-59</v>
      </c>
      <c r="X44" s="9">
        <v>-130</v>
      </c>
      <c r="Y44" s="9">
        <v>0</v>
      </c>
      <c r="Z44" s="9">
        <v>0</v>
      </c>
      <c r="AA44" s="9">
        <v>0</v>
      </c>
      <c r="AB44" s="9">
        <v>0</v>
      </c>
      <c r="AC44" s="9">
        <v>-2595</v>
      </c>
      <c r="AD44" s="9">
        <v>-2445</v>
      </c>
      <c r="AE44" s="9">
        <v>-569</v>
      </c>
      <c r="AF44" s="9">
        <v>-1876</v>
      </c>
      <c r="AG44" s="9">
        <v>0</v>
      </c>
      <c r="AH44" s="9">
        <v>0</v>
      </c>
      <c r="AI44" s="9">
        <v>-1876</v>
      </c>
      <c r="AJ44" s="9">
        <v>0</v>
      </c>
      <c r="AK44" s="9">
        <v>-1876</v>
      </c>
      <c r="AL44" s="9">
        <v>0</v>
      </c>
      <c r="AM44" s="9"/>
      <c r="AN44" s="9">
        <v>-7.5193399999999997</v>
      </c>
      <c r="AO44" s="9">
        <v>-7.5193399999999997</v>
      </c>
      <c r="AP44" s="9">
        <v>249.49</v>
      </c>
      <c r="AQ44" s="9">
        <v>-7.52</v>
      </c>
      <c r="AR44" s="9">
        <v>-7.52</v>
      </c>
      <c r="AS44" s="9">
        <v>249.49</v>
      </c>
      <c r="AT44" s="9">
        <v>0</v>
      </c>
      <c r="AU44" s="2">
        <v>0</v>
      </c>
      <c r="AV44" s="9"/>
      <c r="AW44" s="9">
        <v>1550</v>
      </c>
      <c r="AX44" s="9">
        <v>560</v>
      </c>
      <c r="AY44" s="9">
        <v>535</v>
      </c>
      <c r="AZ44" s="2">
        <v>-2146826273</v>
      </c>
      <c r="BA44" s="10">
        <v>41274</v>
      </c>
      <c r="BB44" s="9"/>
      <c r="BC44" s="9">
        <v>153</v>
      </c>
      <c r="BD44" s="9">
        <v>1058</v>
      </c>
      <c r="BE44" s="9">
        <v>0</v>
      </c>
      <c r="BF44" s="9">
        <v>0</v>
      </c>
      <c r="BG44" s="9">
        <v>0</v>
      </c>
      <c r="BH44" s="9">
        <v>747.57759999999996</v>
      </c>
      <c r="BI44" s="9">
        <v>652.42240000000004</v>
      </c>
      <c r="BJ44" s="9"/>
      <c r="BK44" s="9"/>
      <c r="BL44" s="9">
        <v>480</v>
      </c>
      <c r="BM44" s="9">
        <v>3412</v>
      </c>
      <c r="BN44" s="9">
        <v>3892</v>
      </c>
      <c r="BO44" s="9">
        <v>1124</v>
      </c>
      <c r="BP44" s="9">
        <v>1124</v>
      </c>
      <c r="BQ44" s="9">
        <v>580</v>
      </c>
      <c r="BR44" s="9">
        <v>0</v>
      </c>
      <c r="BS44" s="9">
        <v>0</v>
      </c>
      <c r="BT44" s="9">
        <v>7072</v>
      </c>
      <c r="BU44" s="9">
        <v>23523</v>
      </c>
      <c r="BV44" s="9">
        <v>-10831</v>
      </c>
      <c r="BW44" s="9">
        <v>12692</v>
      </c>
      <c r="BX44" s="9">
        <v>0</v>
      </c>
      <c r="BY44" s="9">
        <v>0</v>
      </c>
      <c r="BZ44" s="9">
        <v>869</v>
      </c>
      <c r="CA44" s="9">
        <v>0</v>
      </c>
      <c r="CB44" s="9">
        <v>0</v>
      </c>
      <c r="CC44" s="9">
        <v>2877</v>
      </c>
      <c r="CD44" s="9">
        <v>23510</v>
      </c>
      <c r="CE44" s="9"/>
      <c r="CF44" s="9">
        <v>1417</v>
      </c>
      <c r="CG44" s="9">
        <v>2093</v>
      </c>
      <c r="CH44" s="9">
        <v>0</v>
      </c>
      <c r="CI44" s="9">
        <v>1419</v>
      </c>
      <c r="CJ44" s="9">
        <v>0</v>
      </c>
      <c r="CK44" s="9">
        <v>0</v>
      </c>
      <c r="CL44" s="9">
        <v>0</v>
      </c>
      <c r="CM44" s="9">
        <v>9453</v>
      </c>
      <c r="CN44" s="9">
        <v>8314</v>
      </c>
      <c r="CO44" s="9">
        <v>0</v>
      </c>
      <c r="CP44" s="9">
        <v>8030</v>
      </c>
      <c r="CQ44" s="9">
        <v>0</v>
      </c>
      <c r="CR44" s="9">
        <v>5477</v>
      </c>
      <c r="CS44" s="9">
        <v>31497</v>
      </c>
      <c r="CT44" s="9">
        <v>127</v>
      </c>
      <c r="CU44" s="9">
        <v>4695</v>
      </c>
      <c r="CV44" s="9">
        <v>-9462</v>
      </c>
      <c r="CW44" s="9">
        <v>-367</v>
      </c>
      <c r="CX44" s="9">
        <v>-2980</v>
      </c>
      <c r="CY44" s="9">
        <v>-7987</v>
      </c>
      <c r="CZ44" s="9">
        <v>0</v>
      </c>
      <c r="DA44" s="9">
        <v>-7987</v>
      </c>
      <c r="DB44" s="9">
        <v>23510</v>
      </c>
      <c r="DC44" s="9"/>
      <c r="DD44" s="9">
        <v>335.27156000000002</v>
      </c>
      <c r="DE44" s="9">
        <v>121.50999</v>
      </c>
      <c r="DF44" s="9">
        <v>-65.731219999999993</v>
      </c>
      <c r="DG44" s="9">
        <v>9733</v>
      </c>
      <c r="DH44" s="9">
        <v>5841</v>
      </c>
      <c r="DI44" s="9">
        <v>6830</v>
      </c>
      <c r="DJ44" s="9">
        <v>11200</v>
      </c>
      <c r="DK44" s="9">
        <v>0</v>
      </c>
      <c r="DL44" s="9">
        <v>0</v>
      </c>
      <c r="DM44" s="9">
        <v>0</v>
      </c>
      <c r="DN44" s="9">
        <v>0</v>
      </c>
      <c r="DO44" s="9">
        <v>0</v>
      </c>
      <c r="DP44" s="9">
        <v>0</v>
      </c>
      <c r="DQ44" s="9">
        <v>0</v>
      </c>
      <c r="DR44" s="9">
        <v>18221</v>
      </c>
      <c r="DS44" s="9">
        <v>0</v>
      </c>
      <c r="DT44" s="9">
        <v>77750</v>
      </c>
      <c r="DU44" s="9">
        <v>0</v>
      </c>
      <c r="DV44" s="9"/>
      <c r="DW44" s="9">
        <v>-1876</v>
      </c>
      <c r="DX44" s="9">
        <v>990</v>
      </c>
      <c r="DY44" s="9">
        <v>25</v>
      </c>
      <c r="DZ44" s="9">
        <v>1015</v>
      </c>
      <c r="EA44" s="9">
        <v>0</v>
      </c>
      <c r="EB44" s="9">
        <v>0</v>
      </c>
      <c r="EC44" s="9">
        <v>0</v>
      </c>
      <c r="ED44" s="9">
        <v>2066</v>
      </c>
      <c r="EE44" s="9">
        <v>0</v>
      </c>
      <c r="EF44" s="9">
        <v>0</v>
      </c>
      <c r="EG44" s="9">
        <v>-59</v>
      </c>
      <c r="EH44" s="9">
        <v>-222</v>
      </c>
      <c r="EI44" s="9">
        <v>0</v>
      </c>
      <c r="EJ44" s="9">
        <v>449</v>
      </c>
      <c r="EK44" s="9">
        <v>-278</v>
      </c>
      <c r="EL44" s="9">
        <v>1285</v>
      </c>
      <c r="EM44" s="9">
        <v>-1888</v>
      </c>
      <c r="EN44" s="9">
        <v>123</v>
      </c>
      <c r="EO44" s="9">
        <v>0</v>
      </c>
      <c r="EP44" s="9">
        <v>0</v>
      </c>
      <c r="EQ44" s="9">
        <v>0</v>
      </c>
      <c r="ER44" s="9">
        <v>306</v>
      </c>
      <c r="ES44" s="9">
        <v>0</v>
      </c>
      <c r="ET44" s="9">
        <v>-112</v>
      </c>
      <c r="EU44" s="9">
        <v>-1571</v>
      </c>
      <c r="EV44" s="9">
        <v>0</v>
      </c>
      <c r="EW44" s="9">
        <v>1777</v>
      </c>
      <c r="EX44" s="9">
        <v>1777</v>
      </c>
      <c r="EY44" s="9">
        <v>0</v>
      </c>
      <c r="EZ44" s="9">
        <v>-1288</v>
      </c>
      <c r="FA44" s="9">
        <v>-1288</v>
      </c>
      <c r="FB44" s="9">
        <v>0</v>
      </c>
      <c r="FC44" s="9">
        <v>0</v>
      </c>
      <c r="FD44" s="9">
        <v>0</v>
      </c>
      <c r="FE44" s="9">
        <v>0</v>
      </c>
      <c r="FF44" s="9">
        <v>0</v>
      </c>
      <c r="FG44" s="9">
        <v>0</v>
      </c>
      <c r="FH44" s="9">
        <v>-6</v>
      </c>
      <c r="FI44" s="9">
        <v>483</v>
      </c>
      <c r="FJ44" s="9">
        <v>0</v>
      </c>
      <c r="FK44" s="9">
        <v>197</v>
      </c>
      <c r="FL44" s="9"/>
      <c r="FM44" s="9">
        <v>485</v>
      </c>
      <c r="FN44" s="9">
        <v>6</v>
      </c>
      <c r="FO44" s="9">
        <v>-895.625</v>
      </c>
      <c r="FP44" s="9">
        <v>-500.625</v>
      </c>
      <c r="FQ44" s="9">
        <v>-9</v>
      </c>
      <c r="FR44" s="9">
        <v>489</v>
      </c>
      <c r="FS44" s="9" t="s">
        <v>1290</v>
      </c>
      <c r="FT44" s="10">
        <v>41274</v>
      </c>
      <c r="FU44" s="9">
        <v>12</v>
      </c>
      <c r="FV44" s="9" t="e">
        <v>#N/A</v>
      </c>
      <c r="FW44" s="9">
        <v>1.4975099999999999</v>
      </c>
      <c r="FX44" s="9">
        <v>0</v>
      </c>
      <c r="FY44" s="9">
        <v>0</v>
      </c>
      <c r="FZ44" s="9">
        <v>0</v>
      </c>
      <c r="GA44" s="1">
        <f t="shared" si="1"/>
        <v>2012</v>
      </c>
      <c r="GB44" s="8">
        <f t="shared" si="2"/>
        <v>12</v>
      </c>
      <c r="GC44" s="8">
        <v>0</v>
      </c>
    </row>
    <row r="45" spans="1:185">
      <c r="A45" s="9" t="str">
        <f t="shared" si="9"/>
        <v>American</v>
      </c>
      <c r="B45" s="9" t="str">
        <f t="shared" si="10"/>
        <v>NasdaqGS:AAL</v>
      </c>
      <c r="C45" s="9" t="str">
        <f>CONCATENATE("FY",RIGHT(Assumptions!D$5,4)-5)</f>
        <v>FY2013</v>
      </c>
      <c r="D45" s="11">
        <f t="shared" si="0"/>
        <v>2013</v>
      </c>
      <c r="E45" s="9">
        <v>24034</v>
      </c>
      <c r="F45" s="9">
        <v>2678</v>
      </c>
      <c r="G45" s="9">
        <v>26712</v>
      </c>
      <c r="H45" s="9">
        <v>19797</v>
      </c>
      <c r="I45" s="9">
        <v>6915</v>
      </c>
      <c r="J45" s="9">
        <v>1158</v>
      </c>
      <c r="K45" s="9">
        <v>0</v>
      </c>
      <c r="L45" s="9">
        <v>0</v>
      </c>
      <c r="M45" s="9">
        <v>853</v>
      </c>
      <c r="N45" s="9">
        <v>0</v>
      </c>
      <c r="O45" s="9">
        <v>2969</v>
      </c>
      <c r="P45" s="9">
        <v>4980</v>
      </c>
      <c r="Q45" s="9">
        <v>1935</v>
      </c>
      <c r="R45" s="9">
        <v>-856</v>
      </c>
      <c r="S45" s="9">
        <v>20</v>
      </c>
      <c r="T45" s="9">
        <v>-836</v>
      </c>
      <c r="U45" s="9">
        <v>0</v>
      </c>
      <c r="V45" s="9">
        <v>-56</v>
      </c>
      <c r="W45" s="9">
        <v>-3</v>
      </c>
      <c r="X45" s="9">
        <v>1040</v>
      </c>
      <c r="Y45" s="9">
        <v>0</v>
      </c>
      <c r="Z45" s="9">
        <v>0</v>
      </c>
      <c r="AA45" s="9">
        <v>0</v>
      </c>
      <c r="AB45" s="9">
        <v>-33</v>
      </c>
      <c r="AC45" s="9">
        <v>-2744</v>
      </c>
      <c r="AD45" s="9">
        <v>-2180</v>
      </c>
      <c r="AE45" s="9">
        <v>-346</v>
      </c>
      <c r="AF45" s="9">
        <v>-1834</v>
      </c>
      <c r="AG45" s="9">
        <v>0</v>
      </c>
      <c r="AH45" s="9">
        <v>0</v>
      </c>
      <c r="AI45" s="9">
        <v>-1834</v>
      </c>
      <c r="AJ45" s="9">
        <v>0</v>
      </c>
      <c r="AK45" s="9">
        <v>-1834</v>
      </c>
      <c r="AL45" s="9">
        <v>0</v>
      </c>
      <c r="AM45" s="9"/>
      <c r="AN45" s="9">
        <v>-6.5450200000000001</v>
      </c>
      <c r="AO45" s="9">
        <v>-6.5450200000000001</v>
      </c>
      <c r="AP45" s="9">
        <v>280.21300000000002</v>
      </c>
      <c r="AQ45" s="9">
        <v>-6.5450200000000001</v>
      </c>
      <c r="AR45" s="9">
        <v>-6.5450200000000001</v>
      </c>
      <c r="AS45" s="9">
        <v>280.21300000000002</v>
      </c>
      <c r="AT45" s="9">
        <v>0</v>
      </c>
      <c r="AU45" s="2">
        <v>0</v>
      </c>
      <c r="AV45" s="9"/>
      <c r="AW45" s="9">
        <v>2955</v>
      </c>
      <c r="AX45" s="9">
        <v>1955</v>
      </c>
      <c r="AY45" s="9">
        <v>1935</v>
      </c>
      <c r="AZ45" s="2">
        <v>-2146826273</v>
      </c>
      <c r="BA45" s="10">
        <v>41639</v>
      </c>
      <c r="BB45" s="9"/>
      <c r="BC45" s="9">
        <v>166</v>
      </c>
      <c r="BD45" s="9">
        <v>1158</v>
      </c>
      <c r="BE45" s="9">
        <v>0</v>
      </c>
      <c r="BF45" s="9">
        <v>0</v>
      </c>
      <c r="BG45" s="9">
        <v>0</v>
      </c>
      <c r="BH45" s="9">
        <v>808.87360000000001</v>
      </c>
      <c r="BI45" s="9">
        <v>891.12639999999999</v>
      </c>
      <c r="BJ45" s="9"/>
      <c r="BK45" s="9"/>
      <c r="BL45" s="9">
        <v>1140</v>
      </c>
      <c r="BM45" s="9">
        <v>8111</v>
      </c>
      <c r="BN45" s="9">
        <v>9251</v>
      </c>
      <c r="BO45" s="9">
        <v>1560</v>
      </c>
      <c r="BP45" s="9">
        <v>1560</v>
      </c>
      <c r="BQ45" s="9">
        <v>1012</v>
      </c>
      <c r="BR45" s="9">
        <v>0</v>
      </c>
      <c r="BS45" s="9">
        <v>0</v>
      </c>
      <c r="BT45" s="9">
        <v>14323</v>
      </c>
      <c r="BU45" s="9">
        <v>29315</v>
      </c>
      <c r="BV45" s="9">
        <v>-11133</v>
      </c>
      <c r="BW45" s="9">
        <v>18182</v>
      </c>
      <c r="BX45" s="9">
        <v>0</v>
      </c>
      <c r="BY45" s="9">
        <v>4086</v>
      </c>
      <c r="BZ45" s="9">
        <v>2311</v>
      </c>
      <c r="CA45" s="9">
        <v>0</v>
      </c>
      <c r="CB45" s="9">
        <v>0</v>
      </c>
      <c r="CC45" s="9">
        <v>3376</v>
      </c>
      <c r="CD45" s="9">
        <v>42278</v>
      </c>
      <c r="CE45" s="9"/>
      <c r="CF45" s="9">
        <v>1368</v>
      </c>
      <c r="CG45" s="9">
        <v>3607</v>
      </c>
      <c r="CH45" s="9">
        <v>0</v>
      </c>
      <c r="CI45" s="9">
        <v>1446</v>
      </c>
      <c r="CJ45" s="9">
        <v>0</v>
      </c>
      <c r="CK45" s="9">
        <v>0</v>
      </c>
      <c r="CL45" s="9">
        <v>0</v>
      </c>
      <c r="CM45" s="9">
        <v>13806</v>
      </c>
      <c r="CN45" s="9">
        <v>19186</v>
      </c>
      <c r="CO45" s="9">
        <v>0</v>
      </c>
      <c r="CP45" s="9">
        <v>5828</v>
      </c>
      <c r="CQ45" s="9">
        <v>0</v>
      </c>
      <c r="CR45" s="9">
        <v>5254</v>
      </c>
      <c r="CS45" s="9">
        <v>45009</v>
      </c>
      <c r="CT45" s="9">
        <v>5</v>
      </c>
      <c r="CU45" s="9">
        <v>10592</v>
      </c>
      <c r="CV45" s="9">
        <v>-11296</v>
      </c>
      <c r="CW45" s="9">
        <v>0</v>
      </c>
      <c r="CX45" s="9">
        <v>-2032</v>
      </c>
      <c r="CY45" s="9">
        <v>-2731</v>
      </c>
      <c r="CZ45" s="9">
        <v>0</v>
      </c>
      <c r="DA45" s="9">
        <v>-2731</v>
      </c>
      <c r="DB45" s="9">
        <v>42278</v>
      </c>
      <c r="DC45" s="9"/>
      <c r="DD45" s="9">
        <v>471.51710000000003</v>
      </c>
      <c r="DE45" s="9">
        <v>526.80552</v>
      </c>
      <c r="DF45" s="9">
        <v>-5.1840799999999998</v>
      </c>
      <c r="DG45" s="9">
        <v>20632</v>
      </c>
      <c r="DH45" s="9">
        <v>11381</v>
      </c>
      <c r="DI45" s="9">
        <v>4842</v>
      </c>
      <c r="DJ45" s="9">
        <v>13600</v>
      </c>
      <c r="DK45" s="9">
        <v>0</v>
      </c>
      <c r="DL45" s="9">
        <v>0</v>
      </c>
      <c r="DM45" s="9">
        <v>0</v>
      </c>
      <c r="DN45" s="9">
        <v>0</v>
      </c>
      <c r="DO45" s="9">
        <v>0</v>
      </c>
      <c r="DP45" s="9">
        <v>0</v>
      </c>
      <c r="DQ45" s="9">
        <v>0</v>
      </c>
      <c r="DR45" s="9">
        <v>23730</v>
      </c>
      <c r="DS45" s="9">
        <v>0</v>
      </c>
      <c r="DT45" s="9">
        <v>110400</v>
      </c>
      <c r="DU45" s="9">
        <v>0</v>
      </c>
      <c r="DV45" s="9"/>
      <c r="DW45" s="9">
        <v>-1834</v>
      </c>
      <c r="DX45" s="9">
        <v>1000</v>
      </c>
      <c r="DY45" s="9">
        <v>20</v>
      </c>
      <c r="DZ45" s="9">
        <v>1020</v>
      </c>
      <c r="EA45" s="9">
        <v>0</v>
      </c>
      <c r="EB45" s="9">
        <v>0</v>
      </c>
      <c r="EC45" s="9">
        <v>0</v>
      </c>
      <c r="ED45" s="9">
        <v>2112</v>
      </c>
      <c r="EE45" s="9">
        <v>0</v>
      </c>
      <c r="EF45" s="9">
        <v>0</v>
      </c>
      <c r="EG45" s="9">
        <v>-278</v>
      </c>
      <c r="EH45" s="9">
        <v>-93</v>
      </c>
      <c r="EI45" s="9">
        <v>0</v>
      </c>
      <c r="EJ45" s="9">
        <v>71</v>
      </c>
      <c r="EK45" s="9">
        <v>-550</v>
      </c>
      <c r="EL45" s="9">
        <v>675</v>
      </c>
      <c r="EM45" s="9">
        <v>-3114</v>
      </c>
      <c r="EN45" s="9">
        <v>128</v>
      </c>
      <c r="EO45" s="9">
        <v>206</v>
      </c>
      <c r="EP45" s="9">
        <v>0</v>
      </c>
      <c r="EQ45" s="9">
        <v>0</v>
      </c>
      <c r="ER45" s="9">
        <v>-1181</v>
      </c>
      <c r="ES45" s="9">
        <v>0</v>
      </c>
      <c r="ET45" s="9">
        <v>147</v>
      </c>
      <c r="EU45" s="9">
        <v>-3814</v>
      </c>
      <c r="EV45" s="9">
        <v>0</v>
      </c>
      <c r="EW45" s="9">
        <v>6834</v>
      </c>
      <c r="EX45" s="9">
        <v>6834</v>
      </c>
      <c r="EY45" s="9">
        <v>0</v>
      </c>
      <c r="EZ45" s="9">
        <v>-2926</v>
      </c>
      <c r="FA45" s="9">
        <v>-2926</v>
      </c>
      <c r="FB45" s="9">
        <v>0</v>
      </c>
      <c r="FC45" s="9">
        <v>0</v>
      </c>
      <c r="FD45" s="9">
        <v>0</v>
      </c>
      <c r="FE45" s="9">
        <v>0</v>
      </c>
      <c r="FF45" s="9">
        <v>0</v>
      </c>
      <c r="FG45" s="9">
        <v>0</v>
      </c>
      <c r="FH45" s="9">
        <v>-109</v>
      </c>
      <c r="FI45" s="9">
        <v>3799</v>
      </c>
      <c r="FJ45" s="9">
        <v>0</v>
      </c>
      <c r="FK45" s="9">
        <v>660</v>
      </c>
      <c r="FL45" s="9"/>
      <c r="FM45" s="9">
        <v>713</v>
      </c>
      <c r="FN45" s="9">
        <v>12</v>
      </c>
      <c r="FO45" s="9">
        <v>1106.375</v>
      </c>
      <c r="FP45" s="9">
        <v>1641.375</v>
      </c>
      <c r="FQ45" s="9">
        <v>-2434</v>
      </c>
      <c r="FR45" s="9">
        <v>3908</v>
      </c>
      <c r="FS45" s="9" t="s">
        <v>1290</v>
      </c>
      <c r="FT45" s="10">
        <v>41639</v>
      </c>
      <c r="FU45" s="9">
        <v>12</v>
      </c>
      <c r="FV45" s="9">
        <v>6565</v>
      </c>
      <c r="FW45" s="9">
        <v>1.4975099999999999</v>
      </c>
      <c r="FX45" s="9">
        <v>0</v>
      </c>
      <c r="FY45" s="9">
        <v>0</v>
      </c>
      <c r="FZ45" s="9">
        <v>4.9102100000000002</v>
      </c>
      <c r="GA45" s="1">
        <f t="shared" si="1"/>
        <v>2013</v>
      </c>
      <c r="GB45" s="8">
        <f t="shared" si="2"/>
        <v>12</v>
      </c>
      <c r="GC45" s="8">
        <v>0</v>
      </c>
    </row>
    <row r="46" spans="1:185">
      <c r="A46" s="9" t="str">
        <f t="shared" si="9"/>
        <v>American</v>
      </c>
      <c r="B46" s="9" t="str">
        <f t="shared" si="10"/>
        <v>NasdaqGS:AAL</v>
      </c>
      <c r="C46" s="9" t="str">
        <f>CONCATENATE("FY",RIGHT(Assumptions!D$5,4)-4)</f>
        <v>FY2014</v>
      </c>
      <c r="D46" s="11">
        <f t="shared" si="0"/>
        <v>2014</v>
      </c>
      <c r="E46" s="9">
        <v>37999</v>
      </c>
      <c r="F46" s="9">
        <v>4651</v>
      </c>
      <c r="G46" s="9">
        <v>42650</v>
      </c>
      <c r="H46" s="9">
        <v>30620</v>
      </c>
      <c r="I46" s="9">
        <v>12030</v>
      </c>
      <c r="J46" s="9">
        <v>1544</v>
      </c>
      <c r="K46" s="9">
        <v>0</v>
      </c>
      <c r="L46" s="9">
        <v>0</v>
      </c>
      <c r="M46" s="9">
        <v>1295</v>
      </c>
      <c r="N46" s="9">
        <v>0</v>
      </c>
      <c r="O46" s="9">
        <v>4118</v>
      </c>
      <c r="P46" s="9">
        <v>6957</v>
      </c>
      <c r="Q46" s="9">
        <v>5073</v>
      </c>
      <c r="R46" s="9">
        <v>-887</v>
      </c>
      <c r="S46" s="9">
        <v>31</v>
      </c>
      <c r="T46" s="9">
        <v>-856</v>
      </c>
      <c r="U46" s="9">
        <v>0</v>
      </c>
      <c r="V46" s="9">
        <v>-71</v>
      </c>
      <c r="W46" s="9">
        <v>-11</v>
      </c>
      <c r="X46" s="9">
        <v>4135</v>
      </c>
      <c r="Y46" s="9">
        <v>0</v>
      </c>
      <c r="Z46" s="9">
        <v>0</v>
      </c>
      <c r="AA46" s="9">
        <v>0</v>
      </c>
      <c r="AB46" s="9">
        <v>-81</v>
      </c>
      <c r="AC46" s="9">
        <v>-110</v>
      </c>
      <c r="AD46" s="9">
        <v>3212</v>
      </c>
      <c r="AE46" s="9">
        <v>330</v>
      </c>
      <c r="AF46" s="9">
        <v>2882</v>
      </c>
      <c r="AG46" s="9">
        <v>0</v>
      </c>
      <c r="AH46" s="9">
        <v>0</v>
      </c>
      <c r="AI46" s="9">
        <v>2882</v>
      </c>
      <c r="AJ46" s="9">
        <v>0</v>
      </c>
      <c r="AK46" s="9">
        <v>2882</v>
      </c>
      <c r="AL46" s="9">
        <v>0</v>
      </c>
      <c r="AM46" s="9"/>
      <c r="AN46" s="9">
        <v>4.0169699999999997</v>
      </c>
      <c r="AO46" s="9">
        <v>4.0169699999999997</v>
      </c>
      <c r="AP46" s="9">
        <v>717.45600000000002</v>
      </c>
      <c r="AQ46" s="9">
        <v>3.9304299999999999</v>
      </c>
      <c r="AR46" s="9">
        <v>3.9304299999999999</v>
      </c>
      <c r="AS46" s="9">
        <v>734.01599999999996</v>
      </c>
      <c r="AT46" s="9">
        <v>0.2</v>
      </c>
      <c r="AU46" s="2">
        <v>4.9965301873698797E-2</v>
      </c>
      <c r="AV46" s="9"/>
      <c r="AW46" s="9">
        <v>6586</v>
      </c>
      <c r="AX46" s="9">
        <v>5154</v>
      </c>
      <c r="AY46" s="9">
        <v>5073</v>
      </c>
      <c r="AZ46" s="2">
        <v>0.102739</v>
      </c>
      <c r="BA46" s="10">
        <v>42004</v>
      </c>
      <c r="BB46" s="9"/>
      <c r="BC46" s="9">
        <v>92</v>
      </c>
      <c r="BD46" s="9">
        <v>1544</v>
      </c>
      <c r="BE46" s="9">
        <v>0</v>
      </c>
      <c r="BF46" s="9">
        <v>0</v>
      </c>
      <c r="BG46" s="9">
        <v>0</v>
      </c>
      <c r="BH46" s="9">
        <v>1107.3664000000001</v>
      </c>
      <c r="BI46" s="9">
        <v>1692.6335999999999</v>
      </c>
      <c r="BJ46" s="9"/>
      <c r="BK46" s="9"/>
      <c r="BL46" s="9">
        <v>994</v>
      </c>
      <c r="BM46" s="9">
        <v>6309</v>
      </c>
      <c r="BN46" s="9">
        <v>7303</v>
      </c>
      <c r="BO46" s="9">
        <v>1771</v>
      </c>
      <c r="BP46" s="9">
        <v>1771</v>
      </c>
      <c r="BQ46" s="9">
        <v>1004</v>
      </c>
      <c r="BR46" s="9">
        <v>0</v>
      </c>
      <c r="BS46" s="9">
        <v>0</v>
      </c>
      <c r="BT46" s="9">
        <v>11750</v>
      </c>
      <c r="BU46" s="9">
        <v>34113</v>
      </c>
      <c r="BV46" s="9">
        <v>-12259</v>
      </c>
      <c r="BW46" s="9">
        <v>21854</v>
      </c>
      <c r="BX46" s="9">
        <v>0</v>
      </c>
      <c r="BY46" s="9">
        <v>4091</v>
      </c>
      <c r="BZ46" s="9">
        <v>2240</v>
      </c>
      <c r="CA46" s="9">
        <v>0</v>
      </c>
      <c r="CB46" s="9">
        <v>0</v>
      </c>
      <c r="CC46" s="9">
        <v>3290</v>
      </c>
      <c r="CD46" s="9">
        <v>43225</v>
      </c>
      <c r="CE46" s="9"/>
      <c r="CF46" s="9">
        <v>1377</v>
      </c>
      <c r="CG46" s="9">
        <v>3291</v>
      </c>
      <c r="CH46" s="9">
        <v>0</v>
      </c>
      <c r="CI46" s="9">
        <v>1677</v>
      </c>
      <c r="CJ46" s="9">
        <v>0</v>
      </c>
      <c r="CK46" s="9">
        <v>0</v>
      </c>
      <c r="CL46" s="9">
        <v>0</v>
      </c>
      <c r="CM46" s="9">
        <v>13404</v>
      </c>
      <c r="CN46" s="9">
        <v>16043</v>
      </c>
      <c r="CO46" s="9">
        <v>0</v>
      </c>
      <c r="CP46" s="9">
        <v>7562</v>
      </c>
      <c r="CQ46" s="9">
        <v>0</v>
      </c>
      <c r="CR46" s="9">
        <v>3366</v>
      </c>
      <c r="CS46" s="9">
        <v>41204</v>
      </c>
      <c r="CT46" s="9">
        <v>7</v>
      </c>
      <c r="CU46" s="9">
        <v>15135</v>
      </c>
      <c r="CV46" s="9">
        <v>-8562</v>
      </c>
      <c r="CW46" s="9">
        <v>0</v>
      </c>
      <c r="CX46" s="9">
        <v>-4559</v>
      </c>
      <c r="CY46" s="9">
        <v>2021</v>
      </c>
      <c r="CZ46" s="9">
        <v>0</v>
      </c>
      <c r="DA46" s="9">
        <v>2021</v>
      </c>
      <c r="DB46" s="9">
        <v>43225</v>
      </c>
      <c r="DC46" s="9"/>
      <c r="DD46" s="9">
        <v>696.64985000000001</v>
      </c>
      <c r="DE46" s="9">
        <v>697.47454000000005</v>
      </c>
      <c r="DF46" s="9">
        <v>2.8976000000000002</v>
      </c>
      <c r="DG46" s="9">
        <v>17720</v>
      </c>
      <c r="DH46" s="9">
        <v>10417</v>
      </c>
      <c r="DI46" s="9">
        <v>6608</v>
      </c>
      <c r="DJ46" s="9">
        <v>22400</v>
      </c>
      <c r="DK46" s="9">
        <v>0</v>
      </c>
      <c r="DL46" s="9">
        <v>0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28213</v>
      </c>
      <c r="DS46" s="9">
        <v>0</v>
      </c>
      <c r="DT46" s="9">
        <v>113300</v>
      </c>
      <c r="DU46" s="9">
        <v>0</v>
      </c>
      <c r="DV46" s="9"/>
      <c r="DW46" s="9">
        <v>2882</v>
      </c>
      <c r="DX46" s="9">
        <v>1432</v>
      </c>
      <c r="DY46" s="9">
        <v>81</v>
      </c>
      <c r="DZ46" s="9">
        <v>1513</v>
      </c>
      <c r="EA46" s="9">
        <v>0</v>
      </c>
      <c r="EB46" s="9">
        <v>0</v>
      </c>
      <c r="EC46" s="9">
        <v>0</v>
      </c>
      <c r="ED46" s="9">
        <v>0</v>
      </c>
      <c r="EE46" s="9">
        <v>0</v>
      </c>
      <c r="EF46" s="9">
        <v>0</v>
      </c>
      <c r="EG46" s="9">
        <v>67</v>
      </c>
      <c r="EH46" s="9">
        <v>-160</v>
      </c>
      <c r="EI46" s="9">
        <v>0</v>
      </c>
      <c r="EJ46" s="9">
        <v>110</v>
      </c>
      <c r="EK46" s="9">
        <v>-1310</v>
      </c>
      <c r="EL46" s="9">
        <v>3080</v>
      </c>
      <c r="EM46" s="9">
        <v>-5311</v>
      </c>
      <c r="EN46" s="9">
        <v>33</v>
      </c>
      <c r="EO46" s="9">
        <v>0</v>
      </c>
      <c r="EP46" s="9">
        <v>0</v>
      </c>
      <c r="EQ46" s="9">
        <v>307</v>
      </c>
      <c r="ER46" s="9">
        <v>1799</v>
      </c>
      <c r="ES46" s="9">
        <v>0</v>
      </c>
      <c r="ET46" s="9">
        <v>261</v>
      </c>
      <c r="EU46" s="9">
        <v>-2911</v>
      </c>
      <c r="EV46" s="9">
        <v>0</v>
      </c>
      <c r="EW46" s="9">
        <v>4113</v>
      </c>
      <c r="EX46" s="9">
        <v>4113</v>
      </c>
      <c r="EY46" s="9">
        <v>0</v>
      </c>
      <c r="EZ46" s="9">
        <v>-3132</v>
      </c>
      <c r="FA46" s="9">
        <v>-3132</v>
      </c>
      <c r="FB46" s="9">
        <v>10</v>
      </c>
      <c r="FC46" s="9">
        <v>-1062</v>
      </c>
      <c r="FD46" s="9">
        <v>-144</v>
      </c>
      <c r="FE46" s="9">
        <v>0</v>
      </c>
      <c r="FF46" s="9">
        <v>-144</v>
      </c>
      <c r="FG46" s="9">
        <v>0</v>
      </c>
      <c r="FH46" s="9">
        <v>-100</v>
      </c>
      <c r="FI46" s="9">
        <v>-315</v>
      </c>
      <c r="FJ46" s="9">
        <v>0</v>
      </c>
      <c r="FK46" s="9">
        <v>-146</v>
      </c>
      <c r="FL46" s="9"/>
      <c r="FM46" s="9">
        <v>814</v>
      </c>
      <c r="FN46" s="9">
        <v>7</v>
      </c>
      <c r="FO46" s="9">
        <v>-501.75</v>
      </c>
      <c r="FP46" s="9">
        <v>52.625</v>
      </c>
      <c r="FQ46" s="9">
        <v>8</v>
      </c>
      <c r="FR46" s="9">
        <v>981</v>
      </c>
      <c r="FS46" s="9" t="s">
        <v>1290</v>
      </c>
      <c r="FT46" s="10">
        <v>42004</v>
      </c>
      <c r="FU46" s="9">
        <v>12</v>
      </c>
      <c r="FV46" s="9">
        <v>38466.844879999997</v>
      </c>
      <c r="FW46" s="9">
        <v>1.6201000000000001</v>
      </c>
      <c r="FX46" s="9">
        <v>0</v>
      </c>
      <c r="FY46" s="9">
        <v>1.6595800000000001</v>
      </c>
      <c r="FZ46" s="9">
        <v>1.80707</v>
      </c>
      <c r="GA46" s="1">
        <f t="shared" si="1"/>
        <v>2014</v>
      </c>
      <c r="GB46" s="8">
        <f t="shared" si="2"/>
        <v>12</v>
      </c>
      <c r="GC46" s="8">
        <v>-0.72641</v>
      </c>
    </row>
    <row r="47" spans="1:185">
      <c r="A47" s="9" t="str">
        <f t="shared" si="9"/>
        <v>American</v>
      </c>
      <c r="B47" s="9" t="str">
        <f t="shared" si="10"/>
        <v>NasdaqGS:AAL</v>
      </c>
      <c r="C47" s="9" t="str">
        <f>CONCATENATE("FY",RIGHT(Assumptions!D$5,4)-3)</f>
        <v>FY2015</v>
      </c>
      <c r="D47" s="11">
        <f t="shared" si="0"/>
        <v>2015</v>
      </c>
      <c r="E47" s="9">
        <v>36272</v>
      </c>
      <c r="F47" s="9">
        <v>4718</v>
      </c>
      <c r="G47" s="9">
        <v>40990</v>
      </c>
      <c r="H47" s="9">
        <v>26574</v>
      </c>
      <c r="I47" s="9">
        <v>14416</v>
      </c>
      <c r="J47" s="9">
        <v>1394</v>
      </c>
      <c r="K47" s="9">
        <v>0</v>
      </c>
      <c r="L47" s="9">
        <v>0</v>
      </c>
      <c r="M47" s="9">
        <v>1364</v>
      </c>
      <c r="N47" s="9">
        <v>0</v>
      </c>
      <c r="O47" s="9">
        <v>4374</v>
      </c>
      <c r="P47" s="9">
        <v>7132</v>
      </c>
      <c r="Q47" s="9">
        <v>7284</v>
      </c>
      <c r="R47" s="9">
        <v>-880</v>
      </c>
      <c r="S47" s="9">
        <v>39</v>
      </c>
      <c r="T47" s="9">
        <v>-841</v>
      </c>
      <c r="U47" s="9">
        <v>0</v>
      </c>
      <c r="V47" s="9">
        <v>-159</v>
      </c>
      <c r="W47" s="9">
        <v>6</v>
      </c>
      <c r="X47" s="9">
        <v>6290</v>
      </c>
      <c r="Y47" s="9">
        <v>0</v>
      </c>
      <c r="Z47" s="9">
        <v>0</v>
      </c>
      <c r="AA47" s="9">
        <v>0</v>
      </c>
      <c r="AB47" s="9">
        <v>0</v>
      </c>
      <c r="AC47" s="9">
        <v>-638</v>
      </c>
      <c r="AD47" s="9">
        <v>4616</v>
      </c>
      <c r="AE47" s="9">
        <v>-2994</v>
      </c>
      <c r="AF47" s="9">
        <v>7610</v>
      </c>
      <c r="AG47" s="9">
        <v>0</v>
      </c>
      <c r="AH47" s="9">
        <v>0</v>
      </c>
      <c r="AI47" s="9">
        <v>7610</v>
      </c>
      <c r="AJ47" s="9">
        <v>0</v>
      </c>
      <c r="AK47" s="9">
        <v>7610</v>
      </c>
      <c r="AL47" s="9">
        <v>0</v>
      </c>
      <c r="AM47" s="9"/>
      <c r="AN47" s="9">
        <v>11.38552</v>
      </c>
      <c r="AO47" s="9">
        <v>11.38552</v>
      </c>
      <c r="AP47" s="9">
        <v>668.39300000000003</v>
      </c>
      <c r="AQ47" s="9">
        <v>11.07</v>
      </c>
      <c r="AR47" s="9">
        <v>11.07</v>
      </c>
      <c r="AS47" s="9">
        <v>687.35500000000002</v>
      </c>
      <c r="AT47" s="9">
        <v>0.4</v>
      </c>
      <c r="AU47" s="2">
        <v>3.6530880420499297E-2</v>
      </c>
      <c r="AV47" s="9"/>
      <c r="AW47" s="9">
        <v>8893</v>
      </c>
      <c r="AX47" s="9">
        <v>7339</v>
      </c>
      <c r="AY47" s="9">
        <v>7284</v>
      </c>
      <c r="AZ47" s="2">
        <v>-2146826273</v>
      </c>
      <c r="BA47" s="10">
        <v>42369</v>
      </c>
      <c r="BB47" s="9"/>
      <c r="BC47" s="9">
        <v>110</v>
      </c>
      <c r="BD47" s="9">
        <v>1394</v>
      </c>
      <c r="BE47" s="9">
        <v>0</v>
      </c>
      <c r="BF47" s="9">
        <v>0</v>
      </c>
      <c r="BG47" s="9">
        <v>0</v>
      </c>
      <c r="BH47" s="9">
        <v>1090.7008000000001</v>
      </c>
      <c r="BI47" s="9">
        <v>1709.2991999999999</v>
      </c>
      <c r="BJ47" s="9"/>
      <c r="BK47" s="9"/>
      <c r="BL47" s="9">
        <v>390</v>
      </c>
      <c r="BM47" s="9">
        <v>5864</v>
      </c>
      <c r="BN47" s="9">
        <v>6254</v>
      </c>
      <c r="BO47" s="9">
        <v>1425</v>
      </c>
      <c r="BP47" s="9">
        <v>1425</v>
      </c>
      <c r="BQ47" s="9">
        <v>863</v>
      </c>
      <c r="BR47" s="9">
        <v>0</v>
      </c>
      <c r="BS47" s="9">
        <v>0</v>
      </c>
      <c r="BT47" s="9">
        <v>9985</v>
      </c>
      <c r="BU47" s="9">
        <v>39587</v>
      </c>
      <c r="BV47" s="9">
        <v>-13144</v>
      </c>
      <c r="BW47" s="9">
        <v>26443</v>
      </c>
      <c r="BX47" s="9">
        <v>0</v>
      </c>
      <c r="BY47" s="9">
        <v>4091</v>
      </c>
      <c r="BZ47" s="9">
        <v>2249</v>
      </c>
      <c r="CA47" s="9">
        <v>0</v>
      </c>
      <c r="CB47" s="9">
        <v>2477</v>
      </c>
      <c r="CC47" s="9">
        <v>3170</v>
      </c>
      <c r="CD47" s="9">
        <v>48415</v>
      </c>
      <c r="CE47" s="9"/>
      <c r="CF47" s="9">
        <v>1563</v>
      </c>
      <c r="CG47" s="9">
        <v>3539</v>
      </c>
      <c r="CH47" s="9">
        <v>0</v>
      </c>
      <c r="CI47" s="9">
        <v>2231</v>
      </c>
      <c r="CJ47" s="9">
        <v>0</v>
      </c>
      <c r="CK47" s="9">
        <v>0</v>
      </c>
      <c r="CL47" s="9">
        <v>0</v>
      </c>
      <c r="CM47" s="9">
        <v>13605</v>
      </c>
      <c r="CN47" s="9">
        <v>18330</v>
      </c>
      <c r="CO47" s="9">
        <v>0</v>
      </c>
      <c r="CP47" s="9">
        <v>7450</v>
      </c>
      <c r="CQ47" s="9">
        <v>0</v>
      </c>
      <c r="CR47" s="9">
        <v>2728</v>
      </c>
      <c r="CS47" s="9">
        <v>42780</v>
      </c>
      <c r="CT47" s="9">
        <v>6</v>
      </c>
      <c r="CU47" s="9">
        <v>11591</v>
      </c>
      <c r="CV47" s="9">
        <v>-1230</v>
      </c>
      <c r="CW47" s="9">
        <v>0</v>
      </c>
      <c r="CX47" s="9">
        <v>-4732</v>
      </c>
      <c r="CY47" s="9">
        <v>5635</v>
      </c>
      <c r="CZ47" s="9">
        <v>0</v>
      </c>
      <c r="DA47" s="9">
        <v>5635</v>
      </c>
      <c r="DB47" s="9">
        <v>48415</v>
      </c>
      <c r="DC47" s="9"/>
      <c r="DD47" s="9">
        <v>603.01801999999998</v>
      </c>
      <c r="DE47" s="9">
        <v>624.62238000000002</v>
      </c>
      <c r="DF47" s="9">
        <v>9.0214499999999997</v>
      </c>
      <c r="DG47" s="9">
        <v>20561</v>
      </c>
      <c r="DH47" s="9">
        <v>14307</v>
      </c>
      <c r="DI47" s="9">
        <v>6688</v>
      </c>
      <c r="DJ47" s="9">
        <v>22400</v>
      </c>
      <c r="DK47" s="9">
        <v>0</v>
      </c>
      <c r="DL47" s="9">
        <v>0</v>
      </c>
      <c r="DM47" s="9">
        <v>0</v>
      </c>
      <c r="DN47" s="9">
        <v>0</v>
      </c>
      <c r="DO47" s="9">
        <v>0</v>
      </c>
      <c r="DP47" s="9">
        <v>0</v>
      </c>
      <c r="DQ47" s="9">
        <v>0</v>
      </c>
      <c r="DR47" s="9">
        <v>33185</v>
      </c>
      <c r="DS47" s="9">
        <v>0</v>
      </c>
      <c r="DT47" s="9">
        <v>118500</v>
      </c>
      <c r="DU47" s="9">
        <v>0</v>
      </c>
      <c r="DV47" s="9"/>
      <c r="DW47" s="9">
        <v>7610</v>
      </c>
      <c r="DX47" s="9">
        <v>1554</v>
      </c>
      <c r="DY47" s="9">
        <v>55</v>
      </c>
      <c r="DZ47" s="9">
        <v>1609</v>
      </c>
      <c r="EA47" s="9">
        <v>0</v>
      </c>
      <c r="EB47" s="9">
        <v>0</v>
      </c>
      <c r="EC47" s="9">
        <v>0</v>
      </c>
      <c r="ED47" s="9">
        <v>0</v>
      </c>
      <c r="EE47" s="9">
        <v>0</v>
      </c>
      <c r="EF47" s="9">
        <v>0</v>
      </c>
      <c r="EG47" s="9">
        <v>-3068</v>
      </c>
      <c r="EH47" s="9">
        <v>352</v>
      </c>
      <c r="EI47" s="9">
        <v>0</v>
      </c>
      <c r="EJ47" s="9">
        <v>173</v>
      </c>
      <c r="EK47" s="9">
        <v>89</v>
      </c>
      <c r="EL47" s="9">
        <v>6249</v>
      </c>
      <c r="EM47" s="9">
        <v>-6151</v>
      </c>
      <c r="EN47" s="9">
        <v>35</v>
      </c>
      <c r="EO47" s="9">
        <v>0</v>
      </c>
      <c r="EP47" s="9">
        <v>0</v>
      </c>
      <c r="EQ47" s="9">
        <v>0</v>
      </c>
      <c r="ER47" s="9">
        <v>443</v>
      </c>
      <c r="ES47" s="9">
        <v>0</v>
      </c>
      <c r="ET47" s="9">
        <v>79</v>
      </c>
      <c r="EU47" s="9">
        <v>-5594</v>
      </c>
      <c r="EV47" s="9">
        <v>0</v>
      </c>
      <c r="EW47" s="9">
        <v>5009</v>
      </c>
      <c r="EX47" s="9">
        <v>5009</v>
      </c>
      <c r="EY47" s="9">
        <v>0</v>
      </c>
      <c r="EZ47" s="9">
        <v>-2153</v>
      </c>
      <c r="FA47" s="9">
        <v>-2153</v>
      </c>
      <c r="FB47" s="9">
        <v>0</v>
      </c>
      <c r="FC47" s="9">
        <v>-3846</v>
      </c>
      <c r="FD47" s="9">
        <v>-278</v>
      </c>
      <c r="FE47" s="9">
        <v>0</v>
      </c>
      <c r="FF47" s="9">
        <v>-278</v>
      </c>
      <c r="FG47" s="9">
        <v>0</v>
      </c>
      <c r="FH47" s="9">
        <v>9</v>
      </c>
      <c r="FI47" s="9">
        <v>-1259</v>
      </c>
      <c r="FJ47" s="9">
        <v>0</v>
      </c>
      <c r="FK47" s="9">
        <v>-604</v>
      </c>
      <c r="FL47" s="9"/>
      <c r="FM47" s="9">
        <v>0</v>
      </c>
      <c r="FN47" s="9">
        <v>20</v>
      </c>
      <c r="FO47" s="9">
        <v>107.5</v>
      </c>
      <c r="FP47" s="9">
        <v>657.5</v>
      </c>
      <c r="FQ47" s="9">
        <v>-363</v>
      </c>
      <c r="FR47" s="9">
        <v>2856</v>
      </c>
      <c r="FS47" s="9" t="s">
        <v>1290</v>
      </c>
      <c r="FT47" s="10">
        <v>42369</v>
      </c>
      <c r="FU47" s="9">
        <v>12</v>
      </c>
      <c r="FV47" s="9">
        <v>26694.28658</v>
      </c>
      <c r="FW47" s="9">
        <v>1.85524</v>
      </c>
      <c r="FX47" s="9">
        <v>0.84716999999999998</v>
      </c>
      <c r="FY47" s="9">
        <v>1.58839</v>
      </c>
      <c r="FZ47" s="9">
        <v>1.3907499999999999</v>
      </c>
      <c r="GA47" s="1">
        <f t="shared" si="1"/>
        <v>2015</v>
      </c>
      <c r="GB47" s="8">
        <f t="shared" si="2"/>
        <v>12</v>
      </c>
      <c r="GC47" s="8">
        <v>0.76900999999999997</v>
      </c>
    </row>
    <row r="48" spans="1:185">
      <c r="A48" s="9" t="str">
        <f t="shared" si="9"/>
        <v>American</v>
      </c>
      <c r="B48" s="9" t="str">
        <f t="shared" si="10"/>
        <v>NasdaqGS:AAL</v>
      </c>
      <c r="C48" s="9" t="str">
        <f>CONCATENATE("FY",RIGHT(Assumptions!D$5,4)-2)</f>
        <v>FY2016</v>
      </c>
      <c r="D48" s="11">
        <f t="shared" si="0"/>
        <v>2016</v>
      </c>
      <c r="E48" s="9">
        <v>37830</v>
      </c>
      <c r="F48" s="9">
        <v>2312</v>
      </c>
      <c r="G48" s="9">
        <v>40142</v>
      </c>
      <c r="H48" s="9">
        <v>26800</v>
      </c>
      <c r="I48" s="9">
        <v>13342</v>
      </c>
      <c r="J48" s="9">
        <v>1323</v>
      </c>
      <c r="K48" s="9">
        <v>0</v>
      </c>
      <c r="L48" s="9">
        <v>0</v>
      </c>
      <c r="M48" s="9">
        <v>1525</v>
      </c>
      <c r="N48" s="9">
        <v>0</v>
      </c>
      <c r="O48" s="9">
        <v>4634</v>
      </c>
      <c r="P48" s="9">
        <v>7482</v>
      </c>
      <c r="Q48" s="9">
        <v>5860</v>
      </c>
      <c r="R48" s="9">
        <v>-991</v>
      </c>
      <c r="S48" s="9">
        <v>63</v>
      </c>
      <c r="T48" s="9">
        <v>-928</v>
      </c>
      <c r="U48" s="9">
        <v>0</v>
      </c>
      <c r="V48" s="9">
        <v>1</v>
      </c>
      <c r="W48" s="9">
        <v>-9</v>
      </c>
      <c r="X48" s="9">
        <v>4924</v>
      </c>
      <c r="Y48" s="9">
        <v>0</v>
      </c>
      <c r="Z48" s="9">
        <v>0</v>
      </c>
      <c r="AA48" s="9">
        <v>0</v>
      </c>
      <c r="AB48" s="9">
        <v>0</v>
      </c>
      <c r="AC48" s="9">
        <v>-81</v>
      </c>
      <c r="AD48" s="9">
        <v>4152</v>
      </c>
      <c r="AE48" s="9">
        <v>1568</v>
      </c>
      <c r="AF48" s="9">
        <v>2584</v>
      </c>
      <c r="AG48" s="9">
        <v>0</v>
      </c>
      <c r="AH48" s="9">
        <v>0</v>
      </c>
      <c r="AI48" s="9">
        <v>2584</v>
      </c>
      <c r="AJ48" s="9">
        <v>0</v>
      </c>
      <c r="AK48" s="9">
        <v>2584</v>
      </c>
      <c r="AL48" s="9">
        <v>0</v>
      </c>
      <c r="AM48" s="9"/>
      <c r="AN48" s="9">
        <v>4.6785500000000004</v>
      </c>
      <c r="AO48" s="9">
        <v>4.6785500000000004</v>
      </c>
      <c r="AP48" s="9">
        <v>552.30799999999999</v>
      </c>
      <c r="AQ48" s="9">
        <v>4.6500000000000004</v>
      </c>
      <c r="AR48" s="9">
        <v>4.6500000000000004</v>
      </c>
      <c r="AS48" s="9">
        <v>556.09900000000005</v>
      </c>
      <c r="AT48" s="9">
        <v>0.4</v>
      </c>
      <c r="AU48" s="2">
        <v>8.6687306501548003E-2</v>
      </c>
      <c r="AV48" s="9"/>
      <c r="AW48" s="9">
        <v>7678</v>
      </c>
      <c r="AX48" s="9">
        <v>5936</v>
      </c>
      <c r="AY48" s="9">
        <v>5860</v>
      </c>
      <c r="AZ48" s="2">
        <v>0.37764900000000001</v>
      </c>
      <c r="BA48" s="10">
        <v>42735</v>
      </c>
      <c r="BB48" s="9"/>
      <c r="BC48" s="9">
        <v>116</v>
      </c>
      <c r="BD48" s="9">
        <v>1323</v>
      </c>
      <c r="BE48" s="9">
        <v>0</v>
      </c>
      <c r="BF48" s="9">
        <v>0</v>
      </c>
      <c r="BG48" s="9">
        <v>0</v>
      </c>
      <c r="BH48" s="9">
        <v>1063.1720600000001</v>
      </c>
      <c r="BI48" s="9">
        <v>1947.8279399999999</v>
      </c>
      <c r="BJ48" s="9"/>
      <c r="BK48" s="9"/>
      <c r="BL48" s="9">
        <v>322</v>
      </c>
      <c r="BM48" s="9">
        <v>6037</v>
      </c>
      <c r="BN48" s="9">
        <v>6359</v>
      </c>
      <c r="BO48" s="9">
        <v>1594</v>
      </c>
      <c r="BP48" s="9">
        <v>1594</v>
      </c>
      <c r="BQ48" s="9">
        <v>1094</v>
      </c>
      <c r="BR48" s="9">
        <v>0</v>
      </c>
      <c r="BS48" s="9">
        <v>0</v>
      </c>
      <c r="BT48" s="9">
        <v>10324</v>
      </c>
      <c r="BU48" s="9">
        <v>44144</v>
      </c>
      <c r="BV48" s="9">
        <v>-14194</v>
      </c>
      <c r="BW48" s="9">
        <v>29950</v>
      </c>
      <c r="BX48" s="9">
        <v>0</v>
      </c>
      <c r="BY48" s="9">
        <v>4091</v>
      </c>
      <c r="BZ48" s="9">
        <v>2173</v>
      </c>
      <c r="CA48" s="9">
        <v>0</v>
      </c>
      <c r="CB48" s="9">
        <v>1498</v>
      </c>
      <c r="CC48" s="9">
        <v>3238</v>
      </c>
      <c r="CD48" s="9">
        <v>51274</v>
      </c>
      <c r="CE48" s="9"/>
      <c r="CF48" s="9">
        <v>1592</v>
      </c>
      <c r="CG48" s="9">
        <v>3724</v>
      </c>
      <c r="CH48" s="9">
        <v>0</v>
      </c>
      <c r="CI48" s="9">
        <v>1855</v>
      </c>
      <c r="CJ48" s="9">
        <v>0</v>
      </c>
      <c r="CK48" s="9">
        <v>0</v>
      </c>
      <c r="CL48" s="9">
        <v>0</v>
      </c>
      <c r="CM48" s="9">
        <v>13872</v>
      </c>
      <c r="CN48" s="9">
        <v>22489</v>
      </c>
      <c r="CO48" s="9">
        <v>0</v>
      </c>
      <c r="CP48" s="9">
        <v>7842</v>
      </c>
      <c r="CQ48" s="9">
        <v>0</v>
      </c>
      <c r="CR48" s="9">
        <v>3286</v>
      </c>
      <c r="CS48" s="9">
        <v>47489</v>
      </c>
      <c r="CT48" s="9">
        <v>5</v>
      </c>
      <c r="CU48" s="9">
        <v>7223</v>
      </c>
      <c r="CV48" s="9">
        <v>1640</v>
      </c>
      <c r="CW48" s="9">
        <v>0</v>
      </c>
      <c r="CX48" s="9">
        <v>-5083</v>
      </c>
      <c r="CY48" s="9">
        <v>3785</v>
      </c>
      <c r="CZ48" s="9">
        <v>0</v>
      </c>
      <c r="DA48" s="9">
        <v>3785</v>
      </c>
      <c r="DB48" s="9">
        <v>51274</v>
      </c>
      <c r="DC48" s="9"/>
      <c r="DD48" s="9">
        <v>504.15440000000001</v>
      </c>
      <c r="DE48" s="9">
        <v>507.29415</v>
      </c>
      <c r="DF48" s="9">
        <v>7.4611499999999999</v>
      </c>
      <c r="DG48" s="9">
        <v>24344</v>
      </c>
      <c r="DH48" s="9">
        <v>17985</v>
      </c>
      <c r="DI48" s="9">
        <v>7221</v>
      </c>
      <c r="DJ48" s="9">
        <v>24088</v>
      </c>
      <c r="DK48" s="9">
        <v>0</v>
      </c>
      <c r="DL48" s="9">
        <v>0</v>
      </c>
      <c r="DM48" s="9">
        <v>0</v>
      </c>
      <c r="DN48" s="9">
        <v>0</v>
      </c>
      <c r="DO48" s="9">
        <v>0</v>
      </c>
      <c r="DP48" s="9">
        <v>0</v>
      </c>
      <c r="DQ48" s="9">
        <v>0</v>
      </c>
      <c r="DR48" s="9">
        <v>37028</v>
      </c>
      <c r="DS48" s="9">
        <v>0</v>
      </c>
      <c r="DT48" s="9">
        <v>122300</v>
      </c>
      <c r="DU48" s="9">
        <v>0</v>
      </c>
      <c r="DV48" s="9"/>
      <c r="DW48" s="9">
        <v>2584</v>
      </c>
      <c r="DX48" s="9">
        <v>1742</v>
      </c>
      <c r="DY48" s="9">
        <v>76</v>
      </c>
      <c r="DZ48" s="9">
        <v>1818</v>
      </c>
      <c r="EA48" s="9">
        <v>0</v>
      </c>
      <c r="EB48" s="9">
        <v>0</v>
      </c>
      <c r="EC48" s="9">
        <v>0</v>
      </c>
      <c r="ED48" s="9">
        <v>0</v>
      </c>
      <c r="EE48" s="9">
        <v>0</v>
      </c>
      <c r="EF48" s="9">
        <v>0</v>
      </c>
      <c r="EG48" s="9">
        <v>1621</v>
      </c>
      <c r="EH48" s="9">
        <v>-160</v>
      </c>
      <c r="EI48" s="9">
        <v>0</v>
      </c>
      <c r="EJ48" s="9">
        <v>307</v>
      </c>
      <c r="EK48" s="9">
        <v>-321</v>
      </c>
      <c r="EL48" s="9">
        <v>6524</v>
      </c>
      <c r="EM48" s="9">
        <v>-5731</v>
      </c>
      <c r="EN48" s="9">
        <v>125</v>
      </c>
      <c r="EO48" s="9">
        <v>0</v>
      </c>
      <c r="EP48" s="9">
        <v>0</v>
      </c>
      <c r="EQ48" s="9">
        <v>0</v>
      </c>
      <c r="ER48" s="9">
        <v>-149</v>
      </c>
      <c r="ES48" s="9">
        <v>0</v>
      </c>
      <c r="ET48" s="9">
        <v>53</v>
      </c>
      <c r="EU48" s="9">
        <v>-5702</v>
      </c>
      <c r="EV48" s="9">
        <v>0</v>
      </c>
      <c r="EW48" s="9">
        <v>7701</v>
      </c>
      <c r="EX48" s="9">
        <v>7701</v>
      </c>
      <c r="EY48" s="9">
        <v>0</v>
      </c>
      <c r="EZ48" s="9">
        <v>-3827</v>
      </c>
      <c r="FA48" s="9">
        <v>-3827</v>
      </c>
      <c r="FB48" s="9">
        <v>0</v>
      </c>
      <c r="FC48" s="9">
        <v>-4500</v>
      </c>
      <c r="FD48" s="9">
        <v>-224</v>
      </c>
      <c r="FE48" s="9">
        <v>0</v>
      </c>
      <c r="FF48" s="9">
        <v>-224</v>
      </c>
      <c r="FG48" s="9">
        <v>0</v>
      </c>
      <c r="FH48" s="9">
        <v>-44</v>
      </c>
      <c r="FI48" s="9">
        <v>-894</v>
      </c>
      <c r="FJ48" s="9">
        <v>0</v>
      </c>
      <c r="FK48" s="9">
        <v>-72</v>
      </c>
      <c r="FL48" s="9"/>
      <c r="FM48" s="9">
        <v>0</v>
      </c>
      <c r="FN48" s="9">
        <v>16</v>
      </c>
      <c r="FO48" s="9">
        <v>-358.875</v>
      </c>
      <c r="FP48" s="9">
        <v>260.5</v>
      </c>
      <c r="FQ48" s="9">
        <v>-409</v>
      </c>
      <c r="FR48" s="9">
        <v>3874</v>
      </c>
      <c r="FS48" s="9" t="s">
        <v>1290</v>
      </c>
      <c r="FT48" s="10">
        <v>42735</v>
      </c>
      <c r="FU48" s="9">
        <v>12</v>
      </c>
      <c r="FV48" s="9">
        <v>24191.26353</v>
      </c>
      <c r="FW48" s="9">
        <v>2.00298</v>
      </c>
      <c r="FX48" s="9">
        <v>0.97006000000000003</v>
      </c>
      <c r="FY48" s="9">
        <v>1.5061</v>
      </c>
      <c r="FZ48" s="9">
        <v>1.8212900000000001</v>
      </c>
      <c r="GA48" s="1">
        <f t="shared" si="1"/>
        <v>2016</v>
      </c>
      <c r="GB48" s="8">
        <f t="shared" si="2"/>
        <v>12</v>
      </c>
      <c r="GC48" s="8">
        <v>1.11592</v>
      </c>
    </row>
    <row r="49" spans="1:185">
      <c r="A49" s="9" t="str">
        <f t="shared" si="9"/>
        <v>American</v>
      </c>
      <c r="B49" s="9" t="str">
        <f t="shared" si="10"/>
        <v>NasdaqGS:AAL</v>
      </c>
      <c r="C49" s="9" t="str">
        <f>CONCATENATE("FY",RIGHT(Assumptions!D$5,4)-1)</f>
        <v>FY2017</v>
      </c>
      <c r="D49" s="11">
        <f t="shared" si="0"/>
        <v>2017</v>
      </c>
      <c r="E49" s="9">
        <v>40021</v>
      </c>
      <c r="F49" s="9">
        <v>2601</v>
      </c>
      <c r="G49" s="9">
        <v>42622</v>
      </c>
      <c r="H49" s="9">
        <v>29430</v>
      </c>
      <c r="I49" s="9">
        <v>13192</v>
      </c>
      <c r="J49" s="9">
        <v>1477</v>
      </c>
      <c r="K49" s="9">
        <v>0</v>
      </c>
      <c r="L49" s="9">
        <v>0</v>
      </c>
      <c r="M49" s="9">
        <v>1702</v>
      </c>
      <c r="N49" s="9">
        <v>0</v>
      </c>
      <c r="O49" s="9">
        <v>4910</v>
      </c>
      <c r="P49" s="9">
        <v>8089</v>
      </c>
      <c r="Q49" s="9">
        <v>5103</v>
      </c>
      <c r="R49" s="9">
        <v>-1053</v>
      </c>
      <c r="S49" s="9">
        <v>94</v>
      </c>
      <c r="T49" s="9">
        <v>-959</v>
      </c>
      <c r="U49" s="9">
        <v>0</v>
      </c>
      <c r="V49" s="9">
        <v>-4</v>
      </c>
      <c r="W49" s="9">
        <v>11</v>
      </c>
      <c r="X49" s="9">
        <v>4151</v>
      </c>
      <c r="Y49" s="9">
        <v>0</v>
      </c>
      <c r="Z49" s="9">
        <v>0</v>
      </c>
      <c r="AA49" s="9">
        <v>0</v>
      </c>
      <c r="AB49" s="9">
        <v>0</v>
      </c>
      <c r="AC49" s="9">
        <v>-251</v>
      </c>
      <c r="AD49" s="9">
        <v>3395</v>
      </c>
      <c r="AE49" s="9">
        <v>2113</v>
      </c>
      <c r="AF49" s="9">
        <v>1282</v>
      </c>
      <c r="AG49" s="9">
        <v>0</v>
      </c>
      <c r="AH49" s="9">
        <v>0</v>
      </c>
      <c r="AI49" s="9">
        <v>1282</v>
      </c>
      <c r="AJ49" s="9">
        <v>0</v>
      </c>
      <c r="AK49" s="9">
        <v>1282</v>
      </c>
      <c r="AL49" s="9">
        <v>0</v>
      </c>
      <c r="AM49" s="9"/>
      <c r="AN49" s="9">
        <v>2.6208</v>
      </c>
      <c r="AO49" s="9">
        <v>2.6208</v>
      </c>
      <c r="AP49" s="9">
        <v>489.16399999999999</v>
      </c>
      <c r="AQ49" s="9">
        <v>2.61</v>
      </c>
      <c r="AR49" s="9">
        <v>2.61</v>
      </c>
      <c r="AS49" s="9">
        <v>491.69200000000001</v>
      </c>
      <c r="AT49" s="9">
        <v>0.4</v>
      </c>
      <c r="AU49" s="2">
        <v>0.15444617784711401</v>
      </c>
      <c r="AV49" s="9"/>
      <c r="AW49" s="9">
        <v>7120</v>
      </c>
      <c r="AX49" s="9">
        <v>5147</v>
      </c>
      <c r="AY49" s="9">
        <v>5103</v>
      </c>
      <c r="AZ49" s="2">
        <v>0.62238499999999997</v>
      </c>
      <c r="BA49" s="10">
        <v>43100</v>
      </c>
      <c r="BB49" s="9"/>
      <c r="BC49" s="9">
        <v>135</v>
      </c>
      <c r="BD49" s="9">
        <v>1477</v>
      </c>
      <c r="BE49" s="9">
        <v>0</v>
      </c>
      <c r="BF49" s="9">
        <v>0</v>
      </c>
      <c r="BG49" s="9">
        <v>0</v>
      </c>
      <c r="BH49" s="9">
        <v>1035.90939</v>
      </c>
      <c r="BI49" s="9">
        <v>2002.09061</v>
      </c>
      <c r="BJ49" s="9"/>
      <c r="BK49" s="9"/>
      <c r="BL49" s="9">
        <v>295</v>
      </c>
      <c r="BM49" s="9">
        <v>4771</v>
      </c>
      <c r="BN49" s="9">
        <v>5066</v>
      </c>
      <c r="BO49" s="9">
        <v>1752</v>
      </c>
      <c r="BP49" s="9">
        <v>1752</v>
      </c>
      <c r="BQ49" s="9">
        <v>1359</v>
      </c>
      <c r="BR49" s="9">
        <v>0</v>
      </c>
      <c r="BS49" s="9">
        <v>0</v>
      </c>
      <c r="BT49" s="9">
        <v>9146</v>
      </c>
      <c r="BU49" s="9">
        <v>48585</v>
      </c>
      <c r="BV49" s="9">
        <v>-15646</v>
      </c>
      <c r="BW49" s="9">
        <v>32939</v>
      </c>
      <c r="BX49" s="9">
        <v>0</v>
      </c>
      <c r="BY49" s="9">
        <v>4091</v>
      </c>
      <c r="BZ49" s="9">
        <v>2203</v>
      </c>
      <c r="CA49" s="9">
        <v>0</v>
      </c>
      <c r="CB49" s="9">
        <v>1816</v>
      </c>
      <c r="CC49" s="9">
        <v>2590</v>
      </c>
      <c r="CD49" s="9">
        <v>52785</v>
      </c>
      <c r="CE49" s="9"/>
      <c r="CF49" s="9">
        <v>1688</v>
      </c>
      <c r="CG49" s="9">
        <v>3953</v>
      </c>
      <c r="CH49" s="9">
        <v>0</v>
      </c>
      <c r="CI49" s="9">
        <v>2476</v>
      </c>
      <c r="CJ49" s="9">
        <v>78</v>
      </c>
      <c r="CK49" s="9">
        <v>0</v>
      </c>
      <c r="CL49" s="9">
        <v>0</v>
      </c>
      <c r="CM49" s="9">
        <v>15358</v>
      </c>
      <c r="CN49" s="9">
        <v>21818</v>
      </c>
      <c r="CO49" s="9">
        <v>693</v>
      </c>
      <c r="CP49" s="9">
        <v>7497</v>
      </c>
      <c r="CQ49" s="9">
        <v>0</v>
      </c>
      <c r="CR49" s="9">
        <v>2498</v>
      </c>
      <c r="CS49" s="9">
        <v>53565</v>
      </c>
      <c r="CT49" s="9">
        <v>5</v>
      </c>
      <c r="CU49" s="9">
        <v>5714</v>
      </c>
      <c r="CV49" s="9">
        <v>-1345</v>
      </c>
      <c r="CW49" s="9">
        <v>0</v>
      </c>
      <c r="CX49" s="9">
        <v>-5154</v>
      </c>
      <c r="CY49" s="9">
        <v>-780</v>
      </c>
      <c r="CZ49" s="9">
        <v>0</v>
      </c>
      <c r="DA49" s="9">
        <v>-780</v>
      </c>
      <c r="DB49" s="9">
        <v>52785</v>
      </c>
      <c r="DC49" s="9"/>
      <c r="DD49" s="9">
        <v>475.50788999999997</v>
      </c>
      <c r="DE49" s="9">
        <v>475.50788999999997</v>
      </c>
      <c r="DF49" s="9">
        <v>-1.64035</v>
      </c>
      <c r="DG49" s="9">
        <v>25065</v>
      </c>
      <c r="DH49" s="9">
        <v>19999</v>
      </c>
      <c r="DI49" s="9">
        <v>6880</v>
      </c>
      <c r="DJ49" s="9">
        <v>24304</v>
      </c>
      <c r="DK49" s="9">
        <v>0</v>
      </c>
      <c r="DL49" s="9">
        <v>0</v>
      </c>
      <c r="DM49" s="9">
        <v>0</v>
      </c>
      <c r="DN49" s="9">
        <v>0</v>
      </c>
      <c r="DO49" s="9">
        <v>0</v>
      </c>
      <c r="DP49" s="9">
        <v>0</v>
      </c>
      <c r="DQ49" s="9">
        <v>0</v>
      </c>
      <c r="DR49" s="9">
        <v>40318</v>
      </c>
      <c r="DS49" s="9">
        <v>0</v>
      </c>
      <c r="DT49" s="9">
        <v>126600</v>
      </c>
      <c r="DU49" s="9">
        <v>0</v>
      </c>
      <c r="DV49" s="9"/>
      <c r="DW49" s="9">
        <v>1282</v>
      </c>
      <c r="DX49" s="9">
        <v>1973</v>
      </c>
      <c r="DY49" s="9">
        <v>44</v>
      </c>
      <c r="DZ49" s="9">
        <v>2017</v>
      </c>
      <c r="EA49" s="9">
        <v>0</v>
      </c>
      <c r="EB49" s="9">
        <v>0</v>
      </c>
      <c r="EC49" s="9">
        <v>0</v>
      </c>
      <c r="ED49" s="9">
        <v>0</v>
      </c>
      <c r="EE49" s="9">
        <v>0</v>
      </c>
      <c r="EF49" s="9">
        <v>0</v>
      </c>
      <c r="EG49" s="9">
        <v>2076</v>
      </c>
      <c r="EH49" s="9">
        <v>-190</v>
      </c>
      <c r="EI49" s="9">
        <v>0</v>
      </c>
      <c r="EJ49" s="9">
        <v>299</v>
      </c>
      <c r="EK49" s="9">
        <v>-587</v>
      </c>
      <c r="EL49" s="9">
        <v>4744</v>
      </c>
      <c r="EM49" s="9">
        <v>-5971</v>
      </c>
      <c r="EN49" s="9">
        <v>947</v>
      </c>
      <c r="EO49" s="9">
        <v>0</v>
      </c>
      <c r="EP49" s="9">
        <v>0</v>
      </c>
      <c r="EQ49" s="9">
        <v>0</v>
      </c>
      <c r="ER49" s="9">
        <v>1079</v>
      </c>
      <c r="ES49" s="9">
        <v>0</v>
      </c>
      <c r="ET49" s="9">
        <v>309</v>
      </c>
      <c r="EU49" s="9">
        <v>-3636</v>
      </c>
      <c r="EV49" s="9">
        <v>0</v>
      </c>
      <c r="EW49" s="9">
        <v>3058</v>
      </c>
      <c r="EX49" s="9">
        <v>3058</v>
      </c>
      <c r="EY49" s="9">
        <v>0</v>
      </c>
      <c r="EZ49" s="9">
        <v>-2332</v>
      </c>
      <c r="FA49" s="9">
        <v>-2332</v>
      </c>
      <c r="FB49" s="9">
        <v>0</v>
      </c>
      <c r="FC49" s="9">
        <v>-1615</v>
      </c>
      <c r="FD49" s="9">
        <v>-198</v>
      </c>
      <c r="FE49" s="9">
        <v>0</v>
      </c>
      <c r="FF49" s="9">
        <v>-198</v>
      </c>
      <c r="FG49" s="9">
        <v>0</v>
      </c>
      <c r="FH49" s="9">
        <v>-58</v>
      </c>
      <c r="FI49" s="9">
        <v>-1145</v>
      </c>
      <c r="FJ49" s="9">
        <v>0</v>
      </c>
      <c r="FK49" s="9">
        <v>-37</v>
      </c>
      <c r="FL49" s="9"/>
      <c r="FM49" s="9">
        <v>0</v>
      </c>
      <c r="FN49" s="9">
        <v>20</v>
      </c>
      <c r="FO49" s="9">
        <v>-660.75</v>
      </c>
      <c r="FP49" s="9">
        <v>-2.625</v>
      </c>
      <c r="FQ49" s="9">
        <v>-672</v>
      </c>
      <c r="FR49" s="9">
        <v>726</v>
      </c>
      <c r="FS49" s="9" t="s">
        <v>1290</v>
      </c>
      <c r="FT49" s="10">
        <v>43100</v>
      </c>
      <c r="FU49" s="9">
        <v>12</v>
      </c>
      <c r="FV49" s="9">
        <v>24896.306769999999</v>
      </c>
      <c r="FW49" s="9">
        <v>1.9771799999999999</v>
      </c>
      <c r="FX49" s="9">
        <v>0.99761999999999995</v>
      </c>
      <c r="FY49" s="9">
        <v>1.7014100000000001</v>
      </c>
      <c r="FZ49" s="9">
        <v>1.2624599999999999</v>
      </c>
      <c r="GA49" s="1">
        <f t="shared" si="1"/>
        <v>2017</v>
      </c>
      <c r="GB49" s="8">
        <f t="shared" si="2"/>
        <v>12</v>
      </c>
      <c r="GC49" s="8">
        <v>1.5950299999999999</v>
      </c>
    </row>
    <row r="50" spans="1:185">
      <c r="A50" s="9" t="str">
        <f t="shared" si="9"/>
        <v>American</v>
      </c>
      <c r="B50" s="9" t="str">
        <f t="shared" si="10"/>
        <v>NasdaqGS:AAL</v>
      </c>
      <c r="C50" s="9" t="str">
        <f>CONCATENATE("FY",RIGHT(Assumptions!D$5,4))</f>
        <v>FY2018</v>
      </c>
      <c r="D50" s="11">
        <f t="shared" si="0"/>
        <v>2018</v>
      </c>
      <c r="E50" s="9">
        <v>41689</v>
      </c>
      <c r="F50" s="9">
        <v>2852</v>
      </c>
      <c r="G50" s="9">
        <v>44541</v>
      </c>
      <c r="H50" s="9">
        <v>32337</v>
      </c>
      <c r="I50" s="9">
        <v>12204</v>
      </c>
      <c r="J50" s="9">
        <v>1520</v>
      </c>
      <c r="K50" s="9">
        <v>0</v>
      </c>
      <c r="L50" s="9">
        <v>0</v>
      </c>
      <c r="M50" s="9">
        <v>1839</v>
      </c>
      <c r="N50" s="9">
        <v>0</v>
      </c>
      <c r="O50" s="9">
        <v>5088</v>
      </c>
      <c r="P50" s="9">
        <v>8447</v>
      </c>
      <c r="Q50" s="9">
        <v>3757</v>
      </c>
      <c r="R50" s="9">
        <v>-1056</v>
      </c>
      <c r="S50" s="9">
        <v>118</v>
      </c>
      <c r="T50" s="9">
        <v>-938</v>
      </c>
      <c r="U50" s="9">
        <v>0</v>
      </c>
      <c r="V50" s="9">
        <v>-55</v>
      </c>
      <c r="W50" s="9">
        <v>30</v>
      </c>
      <c r="X50" s="9">
        <v>2794</v>
      </c>
      <c r="Y50" s="9">
        <v>0</v>
      </c>
      <c r="Z50" s="9">
        <v>-104</v>
      </c>
      <c r="AA50" s="9">
        <v>0</v>
      </c>
      <c r="AB50" s="9">
        <v>-26</v>
      </c>
      <c r="AC50" s="9">
        <v>13</v>
      </c>
      <c r="AD50" s="9">
        <v>1884</v>
      </c>
      <c r="AE50" s="9">
        <v>472</v>
      </c>
      <c r="AF50" s="9">
        <v>1412</v>
      </c>
      <c r="AG50" s="9">
        <v>0</v>
      </c>
      <c r="AH50" s="9">
        <v>0</v>
      </c>
      <c r="AI50" s="9">
        <v>1412</v>
      </c>
      <c r="AJ50" s="9">
        <v>0</v>
      </c>
      <c r="AK50" s="9">
        <v>1412</v>
      </c>
      <c r="AL50" s="9">
        <v>0</v>
      </c>
      <c r="AM50" s="9"/>
      <c r="AN50" s="9">
        <v>3.04156</v>
      </c>
      <c r="AO50" s="9">
        <v>3.04156</v>
      </c>
      <c r="AP50" s="9">
        <v>464.23599999999999</v>
      </c>
      <c r="AQ50" s="9">
        <v>3.03</v>
      </c>
      <c r="AR50" s="9">
        <v>3.03</v>
      </c>
      <c r="AS50" s="9">
        <v>465.66</v>
      </c>
      <c r="AT50" s="9">
        <v>0.4</v>
      </c>
      <c r="AU50" s="2">
        <v>0.131728045325779</v>
      </c>
      <c r="AV50" s="9"/>
      <c r="AW50" s="9">
        <v>5916</v>
      </c>
      <c r="AX50" s="9">
        <v>3798</v>
      </c>
      <c r="AY50" s="9">
        <v>3757</v>
      </c>
      <c r="AZ50" s="2">
        <v>0.25052999999999997</v>
      </c>
      <c r="BA50" s="10">
        <v>43465</v>
      </c>
      <c r="BB50" s="9"/>
      <c r="BC50" s="9">
        <v>128</v>
      </c>
      <c r="BD50" s="9">
        <v>1520</v>
      </c>
      <c r="BE50" s="9">
        <v>0</v>
      </c>
      <c r="BF50" s="9">
        <v>0</v>
      </c>
      <c r="BG50" s="9">
        <v>0</v>
      </c>
      <c r="BH50" s="9">
        <v>913.77475000000004</v>
      </c>
      <c r="BI50" s="9">
        <v>2282.22525</v>
      </c>
      <c r="BJ50" s="9"/>
      <c r="BK50" s="9"/>
      <c r="BL50" s="9">
        <v>275</v>
      </c>
      <c r="BM50" s="9">
        <v>4485</v>
      </c>
      <c r="BN50" s="9">
        <v>4760</v>
      </c>
      <c r="BO50" s="9">
        <v>1706</v>
      </c>
      <c r="BP50" s="9">
        <v>1706</v>
      </c>
      <c r="BQ50" s="9">
        <v>1522</v>
      </c>
      <c r="BR50" s="9">
        <v>0</v>
      </c>
      <c r="BS50" s="9">
        <v>0</v>
      </c>
      <c r="BT50" s="9">
        <v>8637</v>
      </c>
      <c r="BU50" s="9">
        <v>59414</v>
      </c>
      <c r="BV50" s="9">
        <v>-17443</v>
      </c>
      <c r="BW50" s="9">
        <v>41971</v>
      </c>
      <c r="BX50" s="9">
        <v>189</v>
      </c>
      <c r="BY50" s="9">
        <v>4091</v>
      </c>
      <c r="BZ50" s="9">
        <v>2137</v>
      </c>
      <c r="CA50" s="9">
        <v>0</v>
      </c>
      <c r="CB50" s="9">
        <v>1145</v>
      </c>
      <c r="CC50" s="9">
        <v>2410</v>
      </c>
      <c r="CD50" s="9">
        <v>60580</v>
      </c>
      <c r="CE50" s="9"/>
      <c r="CF50" s="9">
        <v>1773</v>
      </c>
      <c r="CG50" s="9">
        <v>3769</v>
      </c>
      <c r="CH50" s="9">
        <v>0</v>
      </c>
      <c r="CI50" s="9">
        <v>3213</v>
      </c>
      <c r="CJ50" s="9">
        <v>1735</v>
      </c>
      <c r="CK50" s="9">
        <v>0</v>
      </c>
      <c r="CL50" s="9">
        <v>0</v>
      </c>
      <c r="CM50" s="9">
        <v>18096</v>
      </c>
      <c r="CN50" s="9">
        <v>20566</v>
      </c>
      <c r="CO50" s="9">
        <v>8515</v>
      </c>
      <c r="CP50" s="9">
        <v>6907</v>
      </c>
      <c r="CQ50" s="9">
        <v>0</v>
      </c>
      <c r="CR50" s="9">
        <v>1393</v>
      </c>
      <c r="CS50" s="9">
        <v>60749</v>
      </c>
      <c r="CT50" s="9">
        <v>5</v>
      </c>
      <c r="CU50" s="9">
        <v>4964</v>
      </c>
      <c r="CV50" s="9">
        <v>136</v>
      </c>
      <c r="CW50" s="9">
        <v>0</v>
      </c>
      <c r="CX50" s="9">
        <v>-5274</v>
      </c>
      <c r="CY50" s="9">
        <v>-169</v>
      </c>
      <c r="CZ50" s="9">
        <v>0</v>
      </c>
      <c r="DA50" s="9">
        <v>-169</v>
      </c>
      <c r="DB50" s="9">
        <v>60580</v>
      </c>
      <c r="DC50" s="9"/>
      <c r="DD50" s="9">
        <v>449.05554999999998</v>
      </c>
      <c r="DE50" s="9">
        <v>460.61086999999998</v>
      </c>
      <c r="DF50" s="9">
        <v>-0.3669</v>
      </c>
      <c r="DG50" s="9">
        <v>34029</v>
      </c>
      <c r="DH50" s="9">
        <v>29269</v>
      </c>
      <c r="DI50" s="9">
        <v>6325</v>
      </c>
      <c r="DJ50" s="9">
        <v>25568</v>
      </c>
      <c r="DK50" s="9">
        <v>0</v>
      </c>
      <c r="DL50" s="9">
        <v>0</v>
      </c>
      <c r="DM50" s="9">
        <v>0</v>
      </c>
      <c r="DN50" s="9">
        <v>0</v>
      </c>
      <c r="DO50" s="9">
        <v>0</v>
      </c>
      <c r="DP50" s="9">
        <v>0</v>
      </c>
      <c r="DQ50" s="9">
        <v>0</v>
      </c>
      <c r="DR50" s="9">
        <v>41499</v>
      </c>
      <c r="DS50" s="9">
        <v>0</v>
      </c>
      <c r="DT50" s="9">
        <v>128900</v>
      </c>
      <c r="DU50" s="9">
        <v>0</v>
      </c>
      <c r="DV50" s="9"/>
      <c r="DW50" s="9">
        <v>1412</v>
      </c>
      <c r="DX50" s="9">
        <v>2118</v>
      </c>
      <c r="DY50" s="9">
        <v>41</v>
      </c>
      <c r="DZ50" s="9">
        <v>2159</v>
      </c>
      <c r="EA50" s="9">
        <v>0</v>
      </c>
      <c r="EB50" s="9">
        <v>0</v>
      </c>
      <c r="EC50" s="9">
        <v>0</v>
      </c>
      <c r="ED50" s="9">
        <v>0</v>
      </c>
      <c r="EE50" s="9">
        <v>0</v>
      </c>
      <c r="EF50" s="9">
        <v>0</v>
      </c>
      <c r="EG50" s="9">
        <v>442</v>
      </c>
      <c r="EH50" s="9">
        <v>222</v>
      </c>
      <c r="EI50" s="9">
        <v>0</v>
      </c>
      <c r="EJ50" s="9">
        <v>-147</v>
      </c>
      <c r="EK50" s="9">
        <v>-655</v>
      </c>
      <c r="EL50" s="9">
        <v>3533</v>
      </c>
      <c r="EM50" s="9">
        <v>-3745</v>
      </c>
      <c r="EN50" s="9">
        <v>1207</v>
      </c>
      <c r="EO50" s="9">
        <v>0</v>
      </c>
      <c r="EP50" s="9">
        <v>0</v>
      </c>
      <c r="EQ50" s="9">
        <v>0</v>
      </c>
      <c r="ER50" s="9">
        <v>500</v>
      </c>
      <c r="ES50" s="9">
        <v>0</v>
      </c>
      <c r="ET50" s="9">
        <v>65</v>
      </c>
      <c r="EU50" s="9">
        <v>-1973</v>
      </c>
      <c r="EV50" s="9">
        <v>0</v>
      </c>
      <c r="EW50" s="9">
        <v>2354</v>
      </c>
      <c r="EX50" s="9">
        <v>2354</v>
      </c>
      <c r="EY50" s="9">
        <v>0</v>
      </c>
      <c r="EZ50" s="9">
        <v>-2941</v>
      </c>
      <c r="FA50" s="9">
        <v>-2941</v>
      </c>
      <c r="FB50" s="9">
        <v>0</v>
      </c>
      <c r="FC50" s="9">
        <v>-837</v>
      </c>
      <c r="FD50" s="9">
        <v>-186</v>
      </c>
      <c r="FE50" s="9">
        <v>0</v>
      </c>
      <c r="FF50" s="9">
        <v>-186</v>
      </c>
      <c r="FG50" s="9">
        <v>0</v>
      </c>
      <c r="FH50" s="9">
        <v>-62</v>
      </c>
      <c r="FI50" s="9">
        <v>-1672</v>
      </c>
      <c r="FJ50" s="9">
        <v>0</v>
      </c>
      <c r="FK50" s="9">
        <v>-112</v>
      </c>
      <c r="FL50" s="9"/>
      <c r="FM50" s="9">
        <v>0</v>
      </c>
      <c r="FN50" s="9">
        <v>18</v>
      </c>
      <c r="FO50" s="9">
        <v>737.125</v>
      </c>
      <c r="FP50" s="9">
        <v>1397.125</v>
      </c>
      <c r="FQ50" s="9">
        <v>-547</v>
      </c>
      <c r="FR50" s="9">
        <v>-587</v>
      </c>
      <c r="FS50" s="9" t="s">
        <v>1290</v>
      </c>
      <c r="FT50" s="10">
        <v>43465</v>
      </c>
      <c r="FU50" s="9">
        <v>12</v>
      </c>
      <c r="FV50" s="9">
        <v>14789.270780000001</v>
      </c>
      <c r="FW50" s="9">
        <v>2.6630400000000001</v>
      </c>
      <c r="FX50" s="9">
        <v>1.31389</v>
      </c>
      <c r="FY50" s="9">
        <v>1.2481899999999999</v>
      </c>
      <c r="FZ50" s="9">
        <v>1.2296400000000001</v>
      </c>
      <c r="GA50" s="1">
        <f t="shared" si="1"/>
        <v>2018</v>
      </c>
      <c r="GB50" s="8">
        <f t="shared" si="2"/>
        <v>12</v>
      </c>
      <c r="GC50" s="8">
        <v>1.3564000000000001</v>
      </c>
    </row>
    <row r="51" spans="1:185">
      <c r="A51" s="11" t="str">
        <f>Assumptions!C6</f>
        <v>Delta</v>
      </c>
      <c r="B51" s="11" t="str">
        <f>Assumptions!B6</f>
        <v>NYSE:DAL</v>
      </c>
      <c r="C51" s="9" t="str">
        <f>CONCATENATE("FY",RIGHT(Assumptions!D$6,4)-11)</f>
        <v>FY2007</v>
      </c>
      <c r="D51" s="11">
        <f t="shared" si="0"/>
        <v>2007</v>
      </c>
      <c r="E51" s="9">
        <v>17410</v>
      </c>
      <c r="F51" s="9">
        <v>1744</v>
      </c>
      <c r="G51" s="9">
        <v>19154</v>
      </c>
      <c r="H51" s="9">
        <v>15080</v>
      </c>
      <c r="I51" s="9">
        <v>4074</v>
      </c>
      <c r="J51" s="9">
        <v>933</v>
      </c>
      <c r="K51" s="9">
        <v>0</v>
      </c>
      <c r="L51" s="9">
        <v>0</v>
      </c>
      <c r="M51" s="9">
        <v>1164</v>
      </c>
      <c r="N51" s="9">
        <v>0</v>
      </c>
      <c r="O51" s="9">
        <v>881</v>
      </c>
      <c r="P51" s="9">
        <v>2978</v>
      </c>
      <c r="Q51" s="9">
        <v>1096</v>
      </c>
      <c r="R51" s="9">
        <v>-652</v>
      </c>
      <c r="S51" s="9">
        <v>128</v>
      </c>
      <c r="T51" s="9">
        <v>-524</v>
      </c>
      <c r="U51" s="9">
        <v>0</v>
      </c>
      <c r="V51" s="9">
        <v>0</v>
      </c>
      <c r="W51" s="9">
        <v>32</v>
      </c>
      <c r="X51" s="9">
        <v>604</v>
      </c>
      <c r="Y51" s="9">
        <v>0</v>
      </c>
      <c r="Z51" s="9">
        <v>0</v>
      </c>
      <c r="AA51" s="9">
        <v>0</v>
      </c>
      <c r="AB51" s="9">
        <v>0</v>
      </c>
      <c r="AC51" s="9">
        <v>1215</v>
      </c>
      <c r="AD51" s="9">
        <v>1819</v>
      </c>
      <c r="AE51" s="9">
        <v>207</v>
      </c>
      <c r="AF51" s="9">
        <v>1612</v>
      </c>
      <c r="AG51" s="9">
        <v>0</v>
      </c>
      <c r="AH51" s="9">
        <v>0</v>
      </c>
      <c r="AI51" s="9">
        <v>1612</v>
      </c>
      <c r="AJ51" s="9">
        <v>0</v>
      </c>
      <c r="AK51" s="9">
        <v>1612</v>
      </c>
      <c r="AL51" s="9">
        <v>0</v>
      </c>
      <c r="AM51" s="9"/>
      <c r="AN51" s="9">
        <v>4.9096399999999996</v>
      </c>
      <c r="AO51" s="9">
        <v>4.9096399999999996</v>
      </c>
      <c r="AP51" s="9">
        <v>328.33332999999999</v>
      </c>
      <c r="AQ51" s="9">
        <v>4.0898399999999997</v>
      </c>
      <c r="AR51" s="9">
        <v>4.0898399999999997</v>
      </c>
      <c r="AS51" s="9">
        <v>341.33332999999999</v>
      </c>
      <c r="AT51" s="9">
        <v>0</v>
      </c>
      <c r="AU51" s="2">
        <v>0</v>
      </c>
      <c r="AV51" s="9"/>
      <c r="AW51" s="9">
        <v>2159</v>
      </c>
      <c r="AX51" s="9">
        <v>1244</v>
      </c>
      <c r="AY51" s="9">
        <v>1096</v>
      </c>
      <c r="AZ51" s="2">
        <v>0.113798</v>
      </c>
      <c r="BA51" s="10">
        <v>39447</v>
      </c>
      <c r="BB51" s="9"/>
      <c r="BC51" s="9">
        <v>172</v>
      </c>
      <c r="BD51" s="9">
        <v>933</v>
      </c>
      <c r="BE51" s="9">
        <v>0</v>
      </c>
      <c r="BF51" s="9">
        <v>0</v>
      </c>
      <c r="BG51" s="9">
        <v>0</v>
      </c>
      <c r="BH51" s="9">
        <v>346.39458000000002</v>
      </c>
      <c r="BI51" s="9">
        <v>384.60541999999998</v>
      </c>
      <c r="BJ51" s="9"/>
      <c r="BK51" s="9"/>
      <c r="BL51" s="9">
        <v>2648</v>
      </c>
      <c r="BM51" s="9">
        <v>138</v>
      </c>
      <c r="BN51" s="9">
        <v>2786</v>
      </c>
      <c r="BO51" s="9">
        <v>1066</v>
      </c>
      <c r="BP51" s="9">
        <v>1066</v>
      </c>
      <c r="BQ51" s="9">
        <v>262</v>
      </c>
      <c r="BR51" s="9">
        <v>142</v>
      </c>
      <c r="BS51" s="9">
        <v>0</v>
      </c>
      <c r="BT51" s="9">
        <v>5240</v>
      </c>
      <c r="BU51" s="9">
        <v>12070</v>
      </c>
      <c r="BV51" s="9">
        <v>-608</v>
      </c>
      <c r="BW51" s="9">
        <v>11462</v>
      </c>
      <c r="BX51" s="9">
        <v>107</v>
      </c>
      <c r="BY51" s="9">
        <v>12104</v>
      </c>
      <c r="BZ51" s="9">
        <v>2806</v>
      </c>
      <c r="CA51" s="9">
        <v>0</v>
      </c>
      <c r="CB51" s="9">
        <v>0</v>
      </c>
      <c r="CC51" s="9">
        <v>704</v>
      </c>
      <c r="CD51" s="9">
        <v>32423</v>
      </c>
      <c r="CE51" s="9"/>
      <c r="CF51" s="9">
        <v>839</v>
      </c>
      <c r="CG51" s="9">
        <v>1097</v>
      </c>
      <c r="CH51" s="9">
        <v>295</v>
      </c>
      <c r="CI51" s="9">
        <v>1014</v>
      </c>
      <c r="CJ51" s="9">
        <v>0</v>
      </c>
      <c r="CK51" s="9">
        <v>323</v>
      </c>
      <c r="CL51" s="9">
        <v>0</v>
      </c>
      <c r="CM51" s="9">
        <v>6605</v>
      </c>
      <c r="CN51" s="9">
        <v>7986</v>
      </c>
      <c r="CO51" s="9">
        <v>0</v>
      </c>
      <c r="CP51" s="9">
        <v>3867</v>
      </c>
      <c r="CQ51" s="9">
        <v>855</v>
      </c>
      <c r="CR51" s="9">
        <v>721</v>
      </c>
      <c r="CS51" s="9">
        <v>22310</v>
      </c>
      <c r="CT51" s="9">
        <v>0</v>
      </c>
      <c r="CU51" s="9">
        <v>9512</v>
      </c>
      <c r="CV51" s="9">
        <v>314</v>
      </c>
      <c r="CW51" s="9">
        <v>-148</v>
      </c>
      <c r="CX51" s="9">
        <v>435</v>
      </c>
      <c r="CY51" s="9">
        <v>10113</v>
      </c>
      <c r="CZ51" s="9">
        <v>0</v>
      </c>
      <c r="DA51" s="9">
        <v>10113</v>
      </c>
      <c r="DB51" s="9">
        <v>32423</v>
      </c>
      <c r="DC51" s="9"/>
      <c r="DD51" s="9">
        <v>286.80500000000001</v>
      </c>
      <c r="DE51" s="9">
        <v>286.80500000000001</v>
      </c>
      <c r="DF51" s="9">
        <v>35.260890000000003</v>
      </c>
      <c r="DG51" s="9">
        <v>9295</v>
      </c>
      <c r="DH51" s="9">
        <v>6509</v>
      </c>
      <c r="DI51" s="9">
        <v>2501</v>
      </c>
      <c r="DJ51" s="9">
        <v>5848</v>
      </c>
      <c r="DK51" s="9">
        <v>0</v>
      </c>
      <c r="DL51" s="9">
        <v>0</v>
      </c>
      <c r="DM51" s="9">
        <v>0</v>
      </c>
      <c r="DN51" s="9">
        <v>0</v>
      </c>
      <c r="DO51" s="9">
        <v>0</v>
      </c>
      <c r="DP51" s="9">
        <v>0</v>
      </c>
      <c r="DQ51" s="9">
        <v>0</v>
      </c>
      <c r="DR51" s="9">
        <v>9525</v>
      </c>
      <c r="DS51" s="9">
        <v>0</v>
      </c>
      <c r="DT51" s="9">
        <v>55044</v>
      </c>
      <c r="DU51" s="9">
        <v>0</v>
      </c>
      <c r="DV51" s="9"/>
      <c r="DW51" s="9">
        <v>1612</v>
      </c>
      <c r="DX51" s="9">
        <v>915</v>
      </c>
      <c r="DY51" s="9">
        <v>148</v>
      </c>
      <c r="DZ51" s="9">
        <v>1063</v>
      </c>
      <c r="EA51" s="9">
        <v>0</v>
      </c>
      <c r="EB51" s="9">
        <v>0</v>
      </c>
      <c r="EC51" s="9">
        <v>0</v>
      </c>
      <c r="ED51" s="9">
        <v>-1215</v>
      </c>
      <c r="EE51" s="9">
        <v>0</v>
      </c>
      <c r="EF51" s="9">
        <v>0</v>
      </c>
      <c r="EG51" s="9">
        <v>-437</v>
      </c>
      <c r="EH51" s="9">
        <v>-15</v>
      </c>
      <c r="EI51" s="9">
        <v>0</v>
      </c>
      <c r="EJ51" s="9">
        <v>-480</v>
      </c>
      <c r="EK51" s="9">
        <v>239</v>
      </c>
      <c r="EL51" s="9">
        <v>1359</v>
      </c>
      <c r="EM51" s="9">
        <v>-1036</v>
      </c>
      <c r="EN51" s="9">
        <v>105</v>
      </c>
      <c r="EO51" s="9">
        <v>0</v>
      </c>
      <c r="EP51" s="9">
        <v>0</v>
      </c>
      <c r="EQ51" s="9">
        <v>0</v>
      </c>
      <c r="ER51" s="9">
        <v>117</v>
      </c>
      <c r="ES51" s="9">
        <v>0</v>
      </c>
      <c r="ET51" s="9">
        <v>189</v>
      </c>
      <c r="EU51" s="9">
        <v>-625</v>
      </c>
      <c r="EV51" s="9">
        <v>0</v>
      </c>
      <c r="EW51" s="9">
        <v>3505</v>
      </c>
      <c r="EX51" s="9">
        <v>3505</v>
      </c>
      <c r="EY51" s="9">
        <v>0</v>
      </c>
      <c r="EZ51" s="9">
        <v>-3556</v>
      </c>
      <c r="FA51" s="9">
        <v>-3556</v>
      </c>
      <c r="FB51" s="9">
        <v>0</v>
      </c>
      <c r="FC51" s="9">
        <v>0</v>
      </c>
      <c r="FD51" s="9">
        <v>0</v>
      </c>
      <c r="FE51" s="9">
        <v>0</v>
      </c>
      <c r="FF51" s="9">
        <v>0</v>
      </c>
      <c r="FG51" s="9">
        <v>0</v>
      </c>
      <c r="FH51" s="9">
        <v>-69</v>
      </c>
      <c r="FI51" s="9">
        <v>-120</v>
      </c>
      <c r="FJ51" s="9">
        <v>0</v>
      </c>
      <c r="FK51" s="9">
        <v>614</v>
      </c>
      <c r="FL51" s="9"/>
      <c r="FM51" s="9">
        <v>606</v>
      </c>
      <c r="FN51" s="9">
        <v>0</v>
      </c>
      <c r="FO51" s="9">
        <v>1705.5</v>
      </c>
      <c r="FP51" s="9">
        <v>2238</v>
      </c>
      <c r="FQ51" s="9">
        <v>-1313</v>
      </c>
      <c r="FR51" s="9">
        <v>-51</v>
      </c>
      <c r="FS51" s="9" t="s">
        <v>1290</v>
      </c>
      <c r="FT51" s="10">
        <v>39447</v>
      </c>
      <c r="FU51" s="9">
        <v>12</v>
      </c>
      <c r="FV51" s="9">
        <v>4007.12941</v>
      </c>
      <c r="FW51" s="9">
        <v>0.83618999999999999</v>
      </c>
      <c r="FX51" s="9">
        <v>0</v>
      </c>
      <c r="FY51" s="9">
        <v>0</v>
      </c>
      <c r="FZ51" s="9">
        <v>1.96713</v>
      </c>
      <c r="GA51" s="1">
        <f t="shared" si="1"/>
        <v>2007</v>
      </c>
      <c r="GB51" s="8">
        <f t="shared" si="2"/>
        <v>12</v>
      </c>
      <c r="GC51" s="8">
        <v>1.8501000000000001</v>
      </c>
    </row>
    <row r="52" spans="1:185">
      <c r="A52" s="9" t="str">
        <f t="shared" ref="A52:A62" si="11">A51</f>
        <v>Delta</v>
      </c>
      <c r="B52" s="9" t="str">
        <f t="shared" ref="B52:B62" si="12">B51</f>
        <v>NYSE:DAL</v>
      </c>
      <c r="C52" s="9" t="str">
        <f>CONCATENATE("FY",RIGHT(Assumptions!D$6,4)-10)</f>
        <v>FY2008</v>
      </c>
      <c r="D52" s="11">
        <f t="shared" si="0"/>
        <v>2008</v>
      </c>
      <c r="E52" s="9">
        <v>20269</v>
      </c>
      <c r="F52" s="9">
        <v>2428</v>
      </c>
      <c r="G52" s="9">
        <v>22697</v>
      </c>
      <c r="H52" s="9">
        <v>19206</v>
      </c>
      <c r="I52" s="9">
        <v>3491</v>
      </c>
      <c r="J52" s="9">
        <v>1030</v>
      </c>
      <c r="K52" s="9">
        <v>0</v>
      </c>
      <c r="L52" s="9">
        <v>0</v>
      </c>
      <c r="M52" s="9">
        <v>1266</v>
      </c>
      <c r="N52" s="9">
        <v>0</v>
      </c>
      <c r="O52" s="9">
        <v>1082</v>
      </c>
      <c r="P52" s="9">
        <v>3378</v>
      </c>
      <c r="Q52" s="9">
        <v>113</v>
      </c>
      <c r="R52" s="9">
        <v>-705</v>
      </c>
      <c r="S52" s="9">
        <v>92</v>
      </c>
      <c r="T52" s="9">
        <v>-613</v>
      </c>
      <c r="U52" s="9">
        <v>0</v>
      </c>
      <c r="V52" s="9">
        <v>0</v>
      </c>
      <c r="W52" s="9">
        <v>-114</v>
      </c>
      <c r="X52" s="9">
        <v>-614</v>
      </c>
      <c r="Y52" s="9">
        <v>-7296</v>
      </c>
      <c r="Z52" s="9">
        <v>0</v>
      </c>
      <c r="AA52" s="9">
        <v>0</v>
      </c>
      <c r="AB52" s="9">
        <v>0</v>
      </c>
      <c r="AC52" s="9">
        <v>0</v>
      </c>
      <c r="AD52" s="9">
        <v>-9041</v>
      </c>
      <c r="AE52" s="9">
        <v>-119</v>
      </c>
      <c r="AF52" s="9">
        <v>-8922</v>
      </c>
      <c r="AG52" s="9">
        <v>0</v>
      </c>
      <c r="AH52" s="9">
        <v>0</v>
      </c>
      <c r="AI52" s="9">
        <v>-8922</v>
      </c>
      <c r="AJ52" s="9">
        <v>0</v>
      </c>
      <c r="AK52" s="9">
        <v>-8922</v>
      </c>
      <c r="AL52" s="9">
        <v>0</v>
      </c>
      <c r="AM52" s="9"/>
      <c r="AN52" s="9">
        <v>-19.0641</v>
      </c>
      <c r="AO52" s="9">
        <v>-19.0641</v>
      </c>
      <c r="AP52" s="9">
        <v>468</v>
      </c>
      <c r="AQ52" s="9">
        <v>-19.079999999999998</v>
      </c>
      <c r="AR52" s="9">
        <v>-19.079999999999998</v>
      </c>
      <c r="AS52" s="9">
        <v>468</v>
      </c>
      <c r="AT52" s="9">
        <v>0</v>
      </c>
      <c r="AU52" s="2">
        <v>0</v>
      </c>
      <c r="AV52" s="9"/>
      <c r="AW52" s="9">
        <v>1280</v>
      </c>
      <c r="AX52" s="9">
        <v>320</v>
      </c>
      <c r="AY52" s="9">
        <v>113</v>
      </c>
      <c r="AZ52" s="2">
        <v>-2146826273</v>
      </c>
      <c r="BA52" s="10">
        <v>39813</v>
      </c>
      <c r="BB52" s="9"/>
      <c r="BC52" s="9">
        <v>114</v>
      </c>
      <c r="BD52" s="9">
        <v>1030</v>
      </c>
      <c r="BE52" s="9">
        <v>0</v>
      </c>
      <c r="BF52" s="9">
        <v>0</v>
      </c>
      <c r="BG52" s="9">
        <v>0</v>
      </c>
      <c r="BH52" s="9">
        <v>358.04025999999999</v>
      </c>
      <c r="BI52" s="9">
        <v>439.95974000000001</v>
      </c>
      <c r="BJ52" s="9"/>
      <c r="BK52" s="9"/>
      <c r="BL52" s="9">
        <v>4255</v>
      </c>
      <c r="BM52" s="9">
        <v>212</v>
      </c>
      <c r="BN52" s="9">
        <v>4467</v>
      </c>
      <c r="BO52" s="9">
        <v>1513</v>
      </c>
      <c r="BP52" s="9">
        <v>1513</v>
      </c>
      <c r="BQ52" s="9">
        <v>388</v>
      </c>
      <c r="BR52" s="9">
        <v>401</v>
      </c>
      <c r="BS52" s="9">
        <v>1139</v>
      </c>
      <c r="BT52" s="9">
        <v>8974</v>
      </c>
      <c r="BU52" s="9">
        <v>21660</v>
      </c>
      <c r="BV52" s="9">
        <v>-1558</v>
      </c>
      <c r="BW52" s="9">
        <v>20102</v>
      </c>
      <c r="BX52" s="9">
        <v>157</v>
      </c>
      <c r="BY52" s="9">
        <v>9731</v>
      </c>
      <c r="BZ52" s="9">
        <v>4944</v>
      </c>
      <c r="CA52" s="9">
        <v>0</v>
      </c>
      <c r="CB52" s="9">
        <v>0</v>
      </c>
      <c r="CC52" s="9">
        <v>1176</v>
      </c>
      <c r="CD52" s="9">
        <v>45084</v>
      </c>
      <c r="CE52" s="9"/>
      <c r="CF52" s="9">
        <v>1604</v>
      </c>
      <c r="CG52" s="9">
        <v>1507</v>
      </c>
      <c r="CH52" s="9">
        <v>0</v>
      </c>
      <c r="CI52" s="9">
        <v>1192</v>
      </c>
      <c r="CJ52" s="9">
        <v>0</v>
      </c>
      <c r="CK52" s="9">
        <v>565</v>
      </c>
      <c r="CL52" s="9">
        <v>1215</v>
      </c>
      <c r="CM52" s="9">
        <v>11092</v>
      </c>
      <c r="CN52" s="9">
        <v>15474</v>
      </c>
      <c r="CO52" s="9">
        <v>0</v>
      </c>
      <c r="CP52" s="9">
        <v>10895</v>
      </c>
      <c r="CQ52" s="9">
        <v>1981</v>
      </c>
      <c r="CR52" s="9">
        <v>1279</v>
      </c>
      <c r="CS52" s="9">
        <v>44210</v>
      </c>
      <c r="CT52" s="9">
        <v>0</v>
      </c>
      <c r="CU52" s="9">
        <v>13714</v>
      </c>
      <c r="CV52" s="9">
        <v>-8608</v>
      </c>
      <c r="CW52" s="9">
        <v>-152</v>
      </c>
      <c r="CX52" s="9">
        <v>-4080</v>
      </c>
      <c r="CY52" s="9">
        <v>874</v>
      </c>
      <c r="CZ52" s="9">
        <v>0</v>
      </c>
      <c r="DA52" s="9">
        <v>874</v>
      </c>
      <c r="DB52" s="9">
        <v>45084</v>
      </c>
      <c r="DC52" s="9"/>
      <c r="DD52" s="9">
        <v>677.35</v>
      </c>
      <c r="DE52" s="9">
        <v>677.35</v>
      </c>
      <c r="DF52" s="9">
        <v>1.2903199999999999</v>
      </c>
      <c r="DG52" s="9">
        <v>16666</v>
      </c>
      <c r="DH52" s="9">
        <v>12199</v>
      </c>
      <c r="DI52" s="9">
        <v>8634</v>
      </c>
      <c r="DJ52" s="9">
        <v>6384</v>
      </c>
      <c r="DK52" s="9">
        <v>0</v>
      </c>
      <c r="DL52" s="9">
        <v>0</v>
      </c>
      <c r="DM52" s="9">
        <v>0</v>
      </c>
      <c r="DN52" s="9">
        <v>0</v>
      </c>
      <c r="DO52" s="9">
        <v>0</v>
      </c>
      <c r="DP52" s="9">
        <v>0</v>
      </c>
      <c r="DQ52" s="9">
        <v>0</v>
      </c>
      <c r="DR52" s="9">
        <v>18237</v>
      </c>
      <c r="DS52" s="9">
        <v>0</v>
      </c>
      <c r="DT52" s="9">
        <v>84306</v>
      </c>
      <c r="DU52" s="9">
        <v>0</v>
      </c>
      <c r="DV52" s="9"/>
      <c r="DW52" s="9">
        <v>-8922</v>
      </c>
      <c r="DX52" s="9">
        <v>960</v>
      </c>
      <c r="DY52" s="9">
        <v>207</v>
      </c>
      <c r="DZ52" s="9">
        <v>1167</v>
      </c>
      <c r="EA52" s="9">
        <v>0</v>
      </c>
      <c r="EB52" s="9">
        <v>0</v>
      </c>
      <c r="EC52" s="9">
        <v>0</v>
      </c>
      <c r="ED52" s="9">
        <v>8188</v>
      </c>
      <c r="EE52" s="9">
        <v>0</v>
      </c>
      <c r="EF52" s="9">
        <v>0</v>
      </c>
      <c r="EG52" s="9">
        <v>-974</v>
      </c>
      <c r="EH52" s="9">
        <v>194</v>
      </c>
      <c r="EI52" s="9">
        <v>0</v>
      </c>
      <c r="EJ52" s="9">
        <v>-526</v>
      </c>
      <c r="EK52" s="9">
        <v>-378</v>
      </c>
      <c r="EL52" s="9">
        <v>-1707</v>
      </c>
      <c r="EM52" s="9">
        <v>-1522</v>
      </c>
      <c r="EN52" s="9">
        <v>154</v>
      </c>
      <c r="EO52" s="9">
        <v>2441</v>
      </c>
      <c r="EP52" s="9">
        <v>0</v>
      </c>
      <c r="EQ52" s="9">
        <v>0</v>
      </c>
      <c r="ER52" s="9">
        <v>-92</v>
      </c>
      <c r="ES52" s="9">
        <v>0</v>
      </c>
      <c r="ET52" s="9">
        <v>617</v>
      </c>
      <c r="EU52" s="9">
        <v>1598</v>
      </c>
      <c r="EV52" s="9">
        <v>0</v>
      </c>
      <c r="EW52" s="9">
        <v>3132</v>
      </c>
      <c r="EX52" s="9">
        <v>3132</v>
      </c>
      <c r="EY52" s="9">
        <v>-300</v>
      </c>
      <c r="EZ52" s="9">
        <v>-1296</v>
      </c>
      <c r="FA52" s="9">
        <v>-1596</v>
      </c>
      <c r="FB52" s="9">
        <v>192</v>
      </c>
      <c r="FC52" s="9">
        <v>0</v>
      </c>
      <c r="FD52" s="9">
        <v>0</v>
      </c>
      <c r="FE52" s="9">
        <v>0</v>
      </c>
      <c r="FF52" s="9">
        <v>0</v>
      </c>
      <c r="FG52" s="9">
        <v>0</v>
      </c>
      <c r="FH52" s="9">
        <v>-12</v>
      </c>
      <c r="FI52" s="9">
        <v>1716</v>
      </c>
      <c r="FJ52" s="9">
        <v>0</v>
      </c>
      <c r="FK52" s="9">
        <v>1607</v>
      </c>
      <c r="FL52" s="9"/>
      <c r="FM52" s="9">
        <v>742</v>
      </c>
      <c r="FN52" s="9">
        <v>0</v>
      </c>
      <c r="FO52" s="9">
        <v>2011</v>
      </c>
      <c r="FP52" s="9">
        <v>2431.625</v>
      </c>
      <c r="FQ52" s="9">
        <v>-2551</v>
      </c>
      <c r="FR52" s="9">
        <v>1536</v>
      </c>
      <c r="FS52" s="9" t="s">
        <v>1290</v>
      </c>
      <c r="FT52" s="10">
        <v>39813</v>
      </c>
      <c r="FU52" s="9">
        <v>12</v>
      </c>
      <c r="FV52" s="9">
        <v>3631.3247700000002</v>
      </c>
      <c r="FW52" s="9">
        <v>1.3339099999999999</v>
      </c>
      <c r="FX52" s="9">
        <v>0</v>
      </c>
      <c r="FY52" s="9">
        <v>1.8788</v>
      </c>
      <c r="FZ52" s="9">
        <v>1.9197200000000001</v>
      </c>
      <c r="GA52" s="1">
        <f t="shared" si="1"/>
        <v>2008</v>
      </c>
      <c r="GB52" s="8">
        <f t="shared" si="2"/>
        <v>12</v>
      </c>
      <c r="GC52" s="8">
        <v>-0.43336000000000002</v>
      </c>
    </row>
    <row r="53" spans="1:185">
      <c r="A53" s="9" t="str">
        <f t="shared" si="11"/>
        <v>Delta</v>
      </c>
      <c r="B53" s="9" t="str">
        <f t="shared" si="12"/>
        <v>NYSE:DAL</v>
      </c>
      <c r="C53" s="9" t="str">
        <f>CONCATENATE("FY",RIGHT(Assumptions!D$6,4)-9)</f>
        <v>FY2009</v>
      </c>
      <c r="D53" s="11">
        <f t="shared" si="0"/>
        <v>2009</v>
      </c>
      <c r="E53" s="9">
        <v>24595</v>
      </c>
      <c r="F53" s="9">
        <v>3468</v>
      </c>
      <c r="G53" s="9">
        <v>28063</v>
      </c>
      <c r="H53" s="9">
        <v>23481</v>
      </c>
      <c r="I53" s="9">
        <v>4582</v>
      </c>
      <c r="J53" s="9">
        <v>1405</v>
      </c>
      <c r="K53" s="9">
        <v>0</v>
      </c>
      <c r="L53" s="9">
        <v>0</v>
      </c>
      <c r="M53" s="9">
        <v>1536</v>
      </c>
      <c r="N53" s="9">
        <v>0</v>
      </c>
      <c r="O53" s="9">
        <v>1558</v>
      </c>
      <c r="P53" s="9">
        <v>4499</v>
      </c>
      <c r="Q53" s="9">
        <v>83</v>
      </c>
      <c r="R53" s="9">
        <v>-1251</v>
      </c>
      <c r="S53" s="9">
        <v>0</v>
      </c>
      <c r="T53" s="9">
        <v>-1251</v>
      </c>
      <c r="U53" s="9">
        <v>0</v>
      </c>
      <c r="V53" s="9">
        <v>0</v>
      </c>
      <c r="W53" s="9">
        <v>77</v>
      </c>
      <c r="X53" s="9">
        <v>-1091</v>
      </c>
      <c r="Y53" s="9">
        <v>0</v>
      </c>
      <c r="Z53" s="9">
        <v>0</v>
      </c>
      <c r="AA53" s="9">
        <v>0</v>
      </c>
      <c r="AB53" s="9">
        <v>0</v>
      </c>
      <c r="AC53" s="9">
        <v>-83</v>
      </c>
      <c r="AD53" s="9">
        <v>-1581</v>
      </c>
      <c r="AE53" s="9">
        <v>-344</v>
      </c>
      <c r="AF53" s="9">
        <v>-1237</v>
      </c>
      <c r="AG53" s="9">
        <v>0</v>
      </c>
      <c r="AH53" s="9">
        <v>0</v>
      </c>
      <c r="AI53" s="9">
        <v>-1237</v>
      </c>
      <c r="AJ53" s="9">
        <v>0</v>
      </c>
      <c r="AK53" s="9">
        <v>-1237</v>
      </c>
      <c r="AL53" s="9">
        <v>0</v>
      </c>
      <c r="AM53" s="9"/>
      <c r="AN53" s="9">
        <v>-1.49577</v>
      </c>
      <c r="AO53" s="9">
        <v>-1.49577</v>
      </c>
      <c r="AP53" s="9">
        <v>827</v>
      </c>
      <c r="AQ53" s="9">
        <v>-1.5</v>
      </c>
      <c r="AR53" s="9">
        <v>-1.5</v>
      </c>
      <c r="AS53" s="9">
        <v>827</v>
      </c>
      <c r="AT53" s="9">
        <v>0</v>
      </c>
      <c r="AU53" s="2">
        <v>0</v>
      </c>
      <c r="AV53" s="9"/>
      <c r="AW53" s="9">
        <v>1524</v>
      </c>
      <c r="AX53" s="9">
        <v>180</v>
      </c>
      <c r="AY53" s="9">
        <v>83</v>
      </c>
      <c r="AZ53" s="2">
        <v>-2146826273</v>
      </c>
      <c r="BA53" s="10">
        <v>40178</v>
      </c>
      <c r="BB53" s="9"/>
      <c r="BC53" s="9">
        <v>176</v>
      </c>
      <c r="BD53" s="9">
        <v>1405</v>
      </c>
      <c r="BE53" s="9">
        <v>0</v>
      </c>
      <c r="BF53" s="9">
        <v>0</v>
      </c>
      <c r="BG53" s="9">
        <v>0</v>
      </c>
      <c r="BH53" s="9">
        <v>774.68560000000002</v>
      </c>
      <c r="BI53" s="9">
        <v>525.31439999999998</v>
      </c>
      <c r="BJ53" s="9"/>
      <c r="BK53" s="9"/>
      <c r="BL53" s="9">
        <v>4607</v>
      </c>
      <c r="BM53" s="9">
        <v>71</v>
      </c>
      <c r="BN53" s="9">
        <v>4680</v>
      </c>
      <c r="BO53" s="9">
        <v>1353</v>
      </c>
      <c r="BP53" s="9">
        <v>1353</v>
      </c>
      <c r="BQ53" s="9">
        <v>327</v>
      </c>
      <c r="BR53" s="9">
        <v>357</v>
      </c>
      <c r="BS53" s="9">
        <v>600</v>
      </c>
      <c r="BT53" s="9">
        <v>7991</v>
      </c>
      <c r="BU53" s="9">
        <v>23166</v>
      </c>
      <c r="BV53" s="9">
        <v>-2924</v>
      </c>
      <c r="BW53" s="9">
        <v>20242</v>
      </c>
      <c r="BX53" s="9">
        <v>128</v>
      </c>
      <c r="BY53" s="9">
        <v>9787</v>
      </c>
      <c r="BZ53" s="9">
        <v>4829</v>
      </c>
      <c r="CA53" s="9">
        <v>0</v>
      </c>
      <c r="CB53" s="9">
        <v>0</v>
      </c>
      <c r="CC53" s="9">
        <v>812</v>
      </c>
      <c r="CD53" s="9">
        <v>43789</v>
      </c>
      <c r="CE53" s="9"/>
      <c r="CF53" s="9">
        <v>1249</v>
      </c>
      <c r="CG53" s="9">
        <v>1663</v>
      </c>
      <c r="CH53" s="9">
        <v>0</v>
      </c>
      <c r="CI53" s="9">
        <v>1483</v>
      </c>
      <c r="CJ53" s="9">
        <v>88</v>
      </c>
      <c r="CK53" s="9">
        <v>525</v>
      </c>
      <c r="CL53" s="9">
        <v>101</v>
      </c>
      <c r="CM53" s="9">
        <v>9797</v>
      </c>
      <c r="CN53" s="9">
        <v>15229</v>
      </c>
      <c r="CO53" s="9">
        <v>445</v>
      </c>
      <c r="CP53" s="9">
        <v>11745</v>
      </c>
      <c r="CQ53" s="9">
        <v>1917</v>
      </c>
      <c r="CR53" s="9">
        <v>1213</v>
      </c>
      <c r="CS53" s="9">
        <v>43544</v>
      </c>
      <c r="CT53" s="9">
        <v>0</v>
      </c>
      <c r="CU53" s="9">
        <v>13827</v>
      </c>
      <c r="CV53" s="9">
        <v>-9845</v>
      </c>
      <c r="CW53" s="9">
        <v>-174</v>
      </c>
      <c r="CX53" s="9">
        <v>-3563</v>
      </c>
      <c r="CY53" s="9">
        <v>245</v>
      </c>
      <c r="CZ53" s="9">
        <v>0</v>
      </c>
      <c r="DA53" s="9">
        <v>245</v>
      </c>
      <c r="DB53" s="9">
        <v>43789</v>
      </c>
      <c r="DC53" s="9"/>
      <c r="DD53" s="9">
        <v>771</v>
      </c>
      <c r="DE53" s="9">
        <v>771</v>
      </c>
      <c r="DF53" s="9">
        <v>0.31777</v>
      </c>
      <c r="DG53" s="9">
        <v>17245</v>
      </c>
      <c r="DH53" s="9">
        <v>12565</v>
      </c>
      <c r="DI53" s="9">
        <v>9408</v>
      </c>
      <c r="DJ53" s="9">
        <v>10400</v>
      </c>
      <c r="DK53" s="9">
        <v>0</v>
      </c>
      <c r="DL53" s="9">
        <v>0</v>
      </c>
      <c r="DM53" s="9">
        <v>0</v>
      </c>
      <c r="DN53" s="9">
        <v>0</v>
      </c>
      <c r="DO53" s="9">
        <v>0</v>
      </c>
      <c r="DP53" s="9">
        <v>0</v>
      </c>
      <c r="DQ53" s="9">
        <v>0</v>
      </c>
      <c r="DR53" s="9">
        <v>19513</v>
      </c>
      <c r="DS53" s="9">
        <v>0</v>
      </c>
      <c r="DT53" s="9">
        <v>81106</v>
      </c>
      <c r="DU53" s="9">
        <v>0</v>
      </c>
      <c r="DV53" s="9"/>
      <c r="DW53" s="9">
        <v>-1237</v>
      </c>
      <c r="DX53" s="9">
        <v>1344</v>
      </c>
      <c r="DY53" s="9">
        <v>97</v>
      </c>
      <c r="DZ53" s="9">
        <v>1441</v>
      </c>
      <c r="EA53" s="9">
        <v>0</v>
      </c>
      <c r="EB53" s="9">
        <v>0</v>
      </c>
      <c r="EC53" s="9">
        <v>0</v>
      </c>
      <c r="ED53" s="9">
        <v>0</v>
      </c>
      <c r="EE53" s="9">
        <v>0</v>
      </c>
      <c r="EF53" s="9">
        <v>0</v>
      </c>
      <c r="EG53" s="9">
        <v>-116</v>
      </c>
      <c r="EH53" s="9">
        <v>147</v>
      </c>
      <c r="EI53" s="9">
        <v>0</v>
      </c>
      <c r="EJ53" s="9">
        <v>143</v>
      </c>
      <c r="EK53" s="9">
        <v>1012</v>
      </c>
      <c r="EL53" s="9">
        <v>1379</v>
      </c>
      <c r="EM53" s="9">
        <v>-1202</v>
      </c>
      <c r="EN53" s="9">
        <v>0</v>
      </c>
      <c r="EO53" s="9">
        <v>0</v>
      </c>
      <c r="EP53" s="9">
        <v>0</v>
      </c>
      <c r="EQ53" s="9">
        <v>0</v>
      </c>
      <c r="ER53" s="9">
        <v>256</v>
      </c>
      <c r="ES53" s="9">
        <v>0</v>
      </c>
      <c r="ET53" s="9">
        <v>-62</v>
      </c>
      <c r="EU53" s="9">
        <v>-1008</v>
      </c>
      <c r="EV53" s="9">
        <v>0</v>
      </c>
      <c r="EW53" s="9">
        <v>2966</v>
      </c>
      <c r="EX53" s="9">
        <v>2966</v>
      </c>
      <c r="EY53" s="9">
        <v>0</v>
      </c>
      <c r="EZ53" s="9">
        <v>-2891</v>
      </c>
      <c r="FA53" s="9">
        <v>-2891</v>
      </c>
      <c r="FB53" s="9">
        <v>0</v>
      </c>
      <c r="FC53" s="9">
        <v>0</v>
      </c>
      <c r="FD53" s="9">
        <v>0</v>
      </c>
      <c r="FE53" s="9">
        <v>0</v>
      </c>
      <c r="FF53" s="9">
        <v>0</v>
      </c>
      <c r="FG53" s="9">
        <v>0</v>
      </c>
      <c r="FH53" s="9">
        <v>-94</v>
      </c>
      <c r="FI53" s="9">
        <v>-19</v>
      </c>
      <c r="FJ53" s="9">
        <v>0</v>
      </c>
      <c r="FK53" s="9">
        <v>352</v>
      </c>
      <c r="FL53" s="9"/>
      <c r="FM53" s="9">
        <v>867</v>
      </c>
      <c r="FN53" s="9">
        <v>0</v>
      </c>
      <c r="FO53" s="9">
        <v>-396</v>
      </c>
      <c r="FP53" s="9">
        <v>15.875</v>
      </c>
      <c r="FQ53" s="9">
        <v>478</v>
      </c>
      <c r="FR53" s="9">
        <v>75</v>
      </c>
      <c r="FS53" s="9" t="s">
        <v>1290</v>
      </c>
      <c r="FT53" s="10">
        <v>40178</v>
      </c>
      <c r="FU53" s="9">
        <v>12</v>
      </c>
      <c r="FV53" s="9">
        <v>8870.9580999999998</v>
      </c>
      <c r="FW53" s="9">
        <v>0.96311999999999998</v>
      </c>
      <c r="FX53" s="9">
        <v>0.71094000000000002</v>
      </c>
      <c r="FY53" s="9">
        <v>1.9872799999999999</v>
      </c>
      <c r="FZ53" s="9">
        <v>2.24024</v>
      </c>
      <c r="GA53" s="1">
        <f t="shared" si="1"/>
        <v>2009</v>
      </c>
      <c r="GB53" s="8">
        <f t="shared" si="2"/>
        <v>12</v>
      </c>
      <c r="GC53" s="8">
        <v>0.50387000000000004</v>
      </c>
    </row>
    <row r="54" spans="1:185">
      <c r="A54" s="9" t="str">
        <f t="shared" si="11"/>
        <v>Delta</v>
      </c>
      <c r="B54" s="9" t="str">
        <f t="shared" si="12"/>
        <v>NYSE:DAL</v>
      </c>
      <c r="C54" s="9" t="str">
        <f>CONCATENATE("FY",RIGHT(Assumptions!D$6,4)-8)</f>
        <v>FY2010</v>
      </c>
      <c r="D54" s="11">
        <f t="shared" si="0"/>
        <v>2010</v>
      </c>
      <c r="E54" s="9">
        <v>28108</v>
      </c>
      <c r="F54" s="9">
        <v>3647</v>
      </c>
      <c r="G54" s="9">
        <v>31755</v>
      </c>
      <c r="H54" s="9">
        <v>24422</v>
      </c>
      <c r="I54" s="9">
        <v>7333</v>
      </c>
      <c r="J54" s="9">
        <v>1509</v>
      </c>
      <c r="K54" s="9">
        <v>0</v>
      </c>
      <c r="L54" s="9">
        <v>0</v>
      </c>
      <c r="M54" s="9">
        <v>1511</v>
      </c>
      <c r="N54" s="9">
        <v>0</v>
      </c>
      <c r="O54" s="9">
        <v>1646</v>
      </c>
      <c r="P54" s="9">
        <v>4666</v>
      </c>
      <c r="Q54" s="9">
        <v>2667</v>
      </c>
      <c r="R54" s="9">
        <v>-1185</v>
      </c>
      <c r="S54" s="9">
        <v>0</v>
      </c>
      <c r="T54" s="9">
        <v>-1185</v>
      </c>
      <c r="U54" s="9">
        <v>0</v>
      </c>
      <c r="V54" s="9">
        <v>0</v>
      </c>
      <c r="W54" s="9">
        <v>-33</v>
      </c>
      <c r="X54" s="9">
        <v>1449</v>
      </c>
      <c r="Y54" s="9">
        <v>0</v>
      </c>
      <c r="Z54" s="9">
        <v>0</v>
      </c>
      <c r="AA54" s="9">
        <v>0</v>
      </c>
      <c r="AB54" s="9">
        <v>0</v>
      </c>
      <c r="AC54" s="9">
        <v>-391</v>
      </c>
      <c r="AD54" s="9">
        <v>608</v>
      </c>
      <c r="AE54" s="9">
        <v>15</v>
      </c>
      <c r="AF54" s="9">
        <v>593</v>
      </c>
      <c r="AG54" s="9">
        <v>0</v>
      </c>
      <c r="AH54" s="9">
        <v>0</v>
      </c>
      <c r="AI54" s="9">
        <v>593</v>
      </c>
      <c r="AJ54" s="9">
        <v>0</v>
      </c>
      <c r="AK54" s="9">
        <v>593</v>
      </c>
      <c r="AL54" s="9">
        <v>0</v>
      </c>
      <c r="AM54" s="9"/>
      <c r="AN54" s="9">
        <v>0.71103000000000005</v>
      </c>
      <c r="AO54" s="9">
        <v>0.71103000000000005</v>
      </c>
      <c r="AP54" s="9">
        <v>834</v>
      </c>
      <c r="AQ54" s="9">
        <v>0.7</v>
      </c>
      <c r="AR54" s="9">
        <v>0.7</v>
      </c>
      <c r="AS54" s="9">
        <v>843</v>
      </c>
      <c r="AT54" s="9">
        <v>0</v>
      </c>
      <c r="AU54" s="2">
        <v>0</v>
      </c>
      <c r="AV54" s="9"/>
      <c r="AW54" s="9">
        <v>4107</v>
      </c>
      <c r="AX54" s="9">
        <v>2737</v>
      </c>
      <c r="AY54" s="9">
        <v>2667</v>
      </c>
      <c r="AZ54" s="2">
        <v>2.4670999999999998E-2</v>
      </c>
      <c r="BA54" s="10">
        <v>40543</v>
      </c>
      <c r="BB54" s="9"/>
      <c r="BC54" s="9">
        <v>169</v>
      </c>
      <c r="BD54" s="9">
        <v>1509</v>
      </c>
      <c r="BE54" s="9">
        <v>0</v>
      </c>
      <c r="BF54" s="9">
        <v>71</v>
      </c>
      <c r="BG54" s="9">
        <v>0</v>
      </c>
      <c r="BH54" s="9">
        <v>643.5616</v>
      </c>
      <c r="BI54" s="9">
        <v>456.4384</v>
      </c>
      <c r="BJ54" s="9"/>
      <c r="BK54" s="9"/>
      <c r="BL54" s="9">
        <v>2892</v>
      </c>
      <c r="BM54" s="9">
        <v>718</v>
      </c>
      <c r="BN54" s="9">
        <v>3610</v>
      </c>
      <c r="BO54" s="9">
        <v>1456</v>
      </c>
      <c r="BP54" s="9">
        <v>1456</v>
      </c>
      <c r="BQ54" s="9">
        <v>318</v>
      </c>
      <c r="BR54" s="9">
        <v>355</v>
      </c>
      <c r="BS54" s="9">
        <v>355</v>
      </c>
      <c r="BT54" s="9">
        <v>7307</v>
      </c>
      <c r="BU54" s="9">
        <v>24423</v>
      </c>
      <c r="BV54" s="9">
        <v>-4164</v>
      </c>
      <c r="BW54" s="9">
        <v>20259</v>
      </c>
      <c r="BX54" s="9">
        <v>119</v>
      </c>
      <c r="BY54" s="9">
        <v>9794</v>
      </c>
      <c r="BZ54" s="9">
        <v>4749</v>
      </c>
      <c r="CA54" s="9">
        <v>0</v>
      </c>
      <c r="CB54" s="9">
        <v>0</v>
      </c>
      <c r="CC54" s="9">
        <v>960</v>
      </c>
      <c r="CD54" s="9">
        <v>43188</v>
      </c>
      <c r="CE54" s="9"/>
      <c r="CF54" s="9">
        <v>1713</v>
      </c>
      <c r="CG54" s="9">
        <v>1910</v>
      </c>
      <c r="CH54" s="9">
        <v>0</v>
      </c>
      <c r="CI54" s="9">
        <v>1989</v>
      </c>
      <c r="CJ54" s="9">
        <v>119</v>
      </c>
      <c r="CK54" s="9">
        <v>579</v>
      </c>
      <c r="CL54" s="9">
        <v>79</v>
      </c>
      <c r="CM54" s="9">
        <v>11385</v>
      </c>
      <c r="CN54" s="9">
        <v>12592</v>
      </c>
      <c r="CO54" s="9">
        <v>626</v>
      </c>
      <c r="CP54" s="9">
        <v>11493</v>
      </c>
      <c r="CQ54" s="9">
        <v>1924</v>
      </c>
      <c r="CR54" s="9">
        <v>1494</v>
      </c>
      <c r="CS54" s="9">
        <v>42291</v>
      </c>
      <c r="CT54" s="9">
        <v>0</v>
      </c>
      <c r="CU54" s="9">
        <v>13926</v>
      </c>
      <c r="CV54" s="9">
        <v>-9252</v>
      </c>
      <c r="CW54" s="9">
        <v>-199</v>
      </c>
      <c r="CX54" s="9">
        <v>-3578</v>
      </c>
      <c r="CY54" s="9">
        <v>897</v>
      </c>
      <c r="CZ54" s="9">
        <v>0</v>
      </c>
      <c r="DA54" s="9">
        <v>897</v>
      </c>
      <c r="DB54" s="9">
        <v>43188</v>
      </c>
      <c r="DC54" s="9"/>
      <c r="DD54" s="9">
        <v>826</v>
      </c>
      <c r="DE54" s="9">
        <v>826</v>
      </c>
      <c r="DF54" s="9">
        <v>1.08596</v>
      </c>
      <c r="DG54" s="9">
        <v>15326</v>
      </c>
      <c r="DH54" s="9">
        <v>11716</v>
      </c>
      <c r="DI54" s="9">
        <v>9257</v>
      </c>
      <c r="DJ54" s="9">
        <v>8800</v>
      </c>
      <c r="DK54" s="9">
        <v>0</v>
      </c>
      <c r="DL54" s="9">
        <v>0</v>
      </c>
      <c r="DM54" s="9">
        <v>0</v>
      </c>
      <c r="DN54" s="9">
        <v>0</v>
      </c>
      <c r="DO54" s="9">
        <v>0</v>
      </c>
      <c r="DP54" s="9">
        <v>0</v>
      </c>
      <c r="DQ54" s="9">
        <v>0</v>
      </c>
      <c r="DR54" s="9">
        <v>20312</v>
      </c>
      <c r="DS54" s="9">
        <v>0</v>
      </c>
      <c r="DT54" s="9">
        <v>79684</v>
      </c>
      <c r="DU54" s="9">
        <v>0</v>
      </c>
      <c r="DV54" s="9"/>
      <c r="DW54" s="9">
        <v>593</v>
      </c>
      <c r="DX54" s="9">
        <v>1370</v>
      </c>
      <c r="DY54" s="9">
        <v>70</v>
      </c>
      <c r="DZ54" s="9">
        <v>1440</v>
      </c>
      <c r="EA54" s="9">
        <v>0</v>
      </c>
      <c r="EB54" s="9">
        <v>0</v>
      </c>
      <c r="EC54" s="9">
        <v>0</v>
      </c>
      <c r="ED54" s="9">
        <v>182</v>
      </c>
      <c r="EE54" s="9">
        <v>0</v>
      </c>
      <c r="EF54" s="9">
        <v>0</v>
      </c>
      <c r="EG54" s="9">
        <v>68</v>
      </c>
      <c r="EH54" s="9">
        <v>-141</v>
      </c>
      <c r="EI54" s="9">
        <v>-36</v>
      </c>
      <c r="EJ54" s="9">
        <v>516</v>
      </c>
      <c r="EK54" s="9">
        <v>-53</v>
      </c>
      <c r="EL54" s="9">
        <v>2832</v>
      </c>
      <c r="EM54" s="9">
        <v>-1342</v>
      </c>
      <c r="EN54" s="9">
        <v>0</v>
      </c>
      <c r="EO54" s="9">
        <v>0</v>
      </c>
      <c r="EP54" s="9">
        <v>0</v>
      </c>
      <c r="EQ54" s="9">
        <v>0</v>
      </c>
      <c r="ER54" s="9">
        <v>-666</v>
      </c>
      <c r="ES54" s="9">
        <v>0</v>
      </c>
      <c r="ET54" s="9">
        <v>-18</v>
      </c>
      <c r="EU54" s="9">
        <v>-2026</v>
      </c>
      <c r="EV54" s="9">
        <v>0</v>
      </c>
      <c r="EW54" s="9">
        <v>1130</v>
      </c>
      <c r="EX54" s="9">
        <v>1130</v>
      </c>
      <c r="EY54" s="9">
        <v>0</v>
      </c>
      <c r="EZ54" s="9">
        <v>-3722</v>
      </c>
      <c r="FA54" s="9">
        <v>-3722</v>
      </c>
      <c r="FB54" s="9">
        <v>0</v>
      </c>
      <c r="FC54" s="9">
        <v>0</v>
      </c>
      <c r="FD54" s="9">
        <v>0</v>
      </c>
      <c r="FE54" s="9">
        <v>0</v>
      </c>
      <c r="FF54" s="9">
        <v>0</v>
      </c>
      <c r="FG54" s="9">
        <v>0</v>
      </c>
      <c r="FH54" s="9">
        <v>71</v>
      </c>
      <c r="FI54" s="9">
        <v>-2521</v>
      </c>
      <c r="FJ54" s="9">
        <v>0</v>
      </c>
      <c r="FK54" s="9">
        <v>-1715</v>
      </c>
      <c r="FL54" s="9"/>
      <c r="FM54" s="9">
        <v>1036</v>
      </c>
      <c r="FN54" s="9">
        <v>0</v>
      </c>
      <c r="FO54" s="9">
        <v>2065.25</v>
      </c>
      <c r="FP54" s="9">
        <v>2589.875</v>
      </c>
      <c r="FQ54" s="9">
        <v>-665</v>
      </c>
      <c r="FR54" s="9">
        <v>-2592</v>
      </c>
      <c r="FS54" s="9" t="s">
        <v>1290</v>
      </c>
      <c r="FT54" s="10">
        <v>40543</v>
      </c>
      <c r="FU54" s="9">
        <v>12</v>
      </c>
      <c r="FV54" s="9">
        <v>9940.3982199999991</v>
      </c>
      <c r="FW54" s="9">
        <v>1.09796</v>
      </c>
      <c r="FX54" s="9">
        <v>0.66081000000000001</v>
      </c>
      <c r="FY54" s="9">
        <v>1.8328100000000001</v>
      </c>
      <c r="FZ54" s="9">
        <v>0.88405</v>
      </c>
      <c r="GA54" s="1">
        <f t="shared" si="1"/>
        <v>2010</v>
      </c>
      <c r="GB54" s="8">
        <f t="shared" si="2"/>
        <v>12</v>
      </c>
      <c r="GC54" s="8">
        <v>1.1148</v>
      </c>
    </row>
    <row r="55" spans="1:185">
      <c r="A55" s="9" t="str">
        <f t="shared" si="11"/>
        <v>Delta</v>
      </c>
      <c r="B55" s="9" t="str">
        <f t="shared" si="12"/>
        <v>NYSE:DAL</v>
      </c>
      <c r="C55" s="9" t="str">
        <f>CONCATENATE("FY",RIGHT(Assumptions!D$6,4)-7)</f>
        <v>FY2011</v>
      </c>
      <c r="D55" s="11">
        <f t="shared" si="0"/>
        <v>2011</v>
      </c>
      <c r="E55" s="9">
        <v>31284</v>
      </c>
      <c r="F55" s="9">
        <v>3831</v>
      </c>
      <c r="G55" s="9">
        <v>35115</v>
      </c>
      <c r="H55" s="9">
        <v>28039</v>
      </c>
      <c r="I55" s="9">
        <v>7076</v>
      </c>
      <c r="J55" s="9">
        <v>1682</v>
      </c>
      <c r="K55" s="9">
        <v>0</v>
      </c>
      <c r="L55" s="9">
        <v>0</v>
      </c>
      <c r="M55" s="9">
        <v>1523</v>
      </c>
      <c r="N55" s="9">
        <v>0</v>
      </c>
      <c r="O55" s="9">
        <v>1628</v>
      </c>
      <c r="P55" s="9">
        <v>4833</v>
      </c>
      <c r="Q55" s="9">
        <v>2243</v>
      </c>
      <c r="R55" s="9">
        <v>-1094</v>
      </c>
      <c r="S55" s="9">
        <v>0</v>
      </c>
      <c r="T55" s="9">
        <v>-1094</v>
      </c>
      <c r="U55" s="9">
        <v>0</v>
      </c>
      <c r="V55" s="9">
        <v>0</v>
      </c>
      <c r="W55" s="9">
        <v>-44</v>
      </c>
      <c r="X55" s="9">
        <v>1105</v>
      </c>
      <c r="Y55" s="9">
        <v>0</v>
      </c>
      <c r="Z55" s="9">
        <v>0</v>
      </c>
      <c r="AA55" s="9">
        <v>43</v>
      </c>
      <c r="AB55" s="9">
        <v>-50</v>
      </c>
      <c r="AC55" s="9">
        <v>-94</v>
      </c>
      <c r="AD55" s="9">
        <v>769</v>
      </c>
      <c r="AE55" s="9">
        <v>-85</v>
      </c>
      <c r="AF55" s="9">
        <v>854</v>
      </c>
      <c r="AG55" s="9">
        <v>0</v>
      </c>
      <c r="AH55" s="9">
        <v>0</v>
      </c>
      <c r="AI55" s="9">
        <v>854</v>
      </c>
      <c r="AJ55" s="9">
        <v>0</v>
      </c>
      <c r="AK55" s="9">
        <v>854</v>
      </c>
      <c r="AL55" s="9">
        <v>0</v>
      </c>
      <c r="AM55" s="9"/>
      <c r="AN55" s="9">
        <v>1.0190900000000001</v>
      </c>
      <c r="AO55" s="9">
        <v>1.0190900000000001</v>
      </c>
      <c r="AP55" s="9">
        <v>838</v>
      </c>
      <c r="AQ55" s="9">
        <v>1.01</v>
      </c>
      <c r="AR55" s="9">
        <v>1.01</v>
      </c>
      <c r="AS55" s="9">
        <v>844</v>
      </c>
      <c r="AT55" s="9">
        <v>0</v>
      </c>
      <c r="AU55" s="2">
        <v>0</v>
      </c>
      <c r="AV55" s="9"/>
      <c r="AW55" s="9">
        <v>3702</v>
      </c>
      <c r="AX55" s="9">
        <v>2313</v>
      </c>
      <c r="AY55" s="9">
        <v>2243</v>
      </c>
      <c r="AZ55" s="2">
        <v>-2146826273</v>
      </c>
      <c r="BA55" s="10">
        <v>40908</v>
      </c>
      <c r="BB55" s="9"/>
      <c r="BC55" s="9">
        <v>200</v>
      </c>
      <c r="BD55" s="9">
        <v>1682</v>
      </c>
      <c r="BE55" s="9">
        <v>0</v>
      </c>
      <c r="BF55" s="9">
        <v>64</v>
      </c>
      <c r="BG55" s="9">
        <v>0</v>
      </c>
      <c r="BH55" s="9">
        <v>657.47439999999995</v>
      </c>
      <c r="BI55" s="9">
        <v>442.5256</v>
      </c>
      <c r="BJ55" s="9"/>
      <c r="BK55" s="9"/>
      <c r="BL55" s="9">
        <v>2657</v>
      </c>
      <c r="BM55" s="9">
        <v>958</v>
      </c>
      <c r="BN55" s="9">
        <v>3615</v>
      </c>
      <c r="BO55" s="9">
        <v>1563</v>
      </c>
      <c r="BP55" s="9">
        <v>1563</v>
      </c>
      <c r="BQ55" s="9">
        <v>535</v>
      </c>
      <c r="BR55" s="9">
        <v>461</v>
      </c>
      <c r="BS55" s="9">
        <v>607</v>
      </c>
      <c r="BT55" s="9">
        <v>7729</v>
      </c>
      <c r="BU55" s="9">
        <v>25618</v>
      </c>
      <c r="BV55" s="9">
        <v>-5472</v>
      </c>
      <c r="BW55" s="9">
        <v>20146</v>
      </c>
      <c r="BX55" s="9">
        <v>188</v>
      </c>
      <c r="BY55" s="9">
        <v>9794</v>
      </c>
      <c r="BZ55" s="9">
        <v>4751</v>
      </c>
      <c r="CA55" s="9">
        <v>0</v>
      </c>
      <c r="CB55" s="9">
        <v>0</v>
      </c>
      <c r="CC55" s="9">
        <v>891</v>
      </c>
      <c r="CD55" s="9">
        <v>43499</v>
      </c>
      <c r="CE55" s="9"/>
      <c r="CF55" s="9">
        <v>1600</v>
      </c>
      <c r="CG55" s="9">
        <v>2331</v>
      </c>
      <c r="CH55" s="9">
        <v>318</v>
      </c>
      <c r="CI55" s="9">
        <v>1854</v>
      </c>
      <c r="CJ55" s="9">
        <v>117</v>
      </c>
      <c r="CK55" s="9">
        <v>594</v>
      </c>
      <c r="CL55" s="9">
        <v>558</v>
      </c>
      <c r="CM55" s="9">
        <v>12701</v>
      </c>
      <c r="CN55" s="9">
        <v>11297</v>
      </c>
      <c r="CO55" s="9">
        <v>614</v>
      </c>
      <c r="CP55" s="9">
        <v>14200</v>
      </c>
      <c r="CQ55" s="9">
        <v>2028</v>
      </c>
      <c r="CR55" s="9">
        <v>1355</v>
      </c>
      <c r="CS55" s="9">
        <v>44895</v>
      </c>
      <c r="CT55" s="9">
        <v>0</v>
      </c>
      <c r="CU55" s="9">
        <v>13999</v>
      </c>
      <c r="CV55" s="9">
        <v>-8398</v>
      </c>
      <c r="CW55" s="9">
        <v>-231</v>
      </c>
      <c r="CX55" s="9">
        <v>-6766</v>
      </c>
      <c r="CY55" s="9">
        <v>-1396</v>
      </c>
      <c r="CZ55" s="9">
        <v>0</v>
      </c>
      <c r="DA55" s="9">
        <v>-1396</v>
      </c>
      <c r="DB55" s="9">
        <v>43499</v>
      </c>
      <c r="DC55" s="9"/>
      <c r="DD55" s="9">
        <v>841</v>
      </c>
      <c r="DE55" s="9">
        <v>841</v>
      </c>
      <c r="DF55" s="9">
        <v>-1.6599299999999999</v>
      </c>
      <c r="DG55" s="9">
        <v>14200</v>
      </c>
      <c r="DH55" s="9">
        <v>10585</v>
      </c>
      <c r="DI55" s="9">
        <v>11504</v>
      </c>
      <c r="DJ55" s="9">
        <v>8800</v>
      </c>
      <c r="DK55" s="9">
        <v>0</v>
      </c>
      <c r="DL55" s="9">
        <v>0</v>
      </c>
      <c r="DM55" s="9">
        <v>168</v>
      </c>
      <c r="DN55" s="9">
        <v>0</v>
      </c>
      <c r="DO55" s="9">
        <v>0</v>
      </c>
      <c r="DP55" s="9">
        <v>0</v>
      </c>
      <c r="DQ55" s="9">
        <v>0</v>
      </c>
      <c r="DR55" s="9">
        <v>21001</v>
      </c>
      <c r="DS55" s="9">
        <v>0</v>
      </c>
      <c r="DT55" s="9">
        <v>78392</v>
      </c>
      <c r="DU55" s="9">
        <v>0</v>
      </c>
      <c r="DV55" s="9"/>
      <c r="DW55" s="9">
        <v>854</v>
      </c>
      <c r="DX55" s="9">
        <v>1389</v>
      </c>
      <c r="DY55" s="9">
        <v>70</v>
      </c>
      <c r="DZ55" s="9">
        <v>1459</v>
      </c>
      <c r="EA55" s="9">
        <v>0</v>
      </c>
      <c r="EB55" s="9">
        <v>0</v>
      </c>
      <c r="EC55" s="9">
        <v>0</v>
      </c>
      <c r="ED55" s="9">
        <v>142</v>
      </c>
      <c r="EE55" s="9">
        <v>0</v>
      </c>
      <c r="EF55" s="9">
        <v>0</v>
      </c>
      <c r="EG55" s="9">
        <v>-125</v>
      </c>
      <c r="EH55" s="9">
        <v>-76</v>
      </c>
      <c r="EI55" s="9">
        <v>-8</v>
      </c>
      <c r="EJ55" s="9">
        <v>303</v>
      </c>
      <c r="EK55" s="9">
        <v>-228</v>
      </c>
      <c r="EL55" s="9">
        <v>2834</v>
      </c>
      <c r="EM55" s="9">
        <v>-1254</v>
      </c>
      <c r="EN55" s="9">
        <v>0</v>
      </c>
      <c r="EO55" s="9">
        <v>0</v>
      </c>
      <c r="EP55" s="9">
        <v>0</v>
      </c>
      <c r="EQ55" s="9">
        <v>0</v>
      </c>
      <c r="ER55" s="9">
        <v>-234</v>
      </c>
      <c r="ES55" s="9">
        <v>0</v>
      </c>
      <c r="ET55" s="9">
        <v>-10</v>
      </c>
      <c r="EU55" s="9">
        <v>-1498</v>
      </c>
      <c r="EV55" s="9">
        <v>318</v>
      </c>
      <c r="EW55" s="9">
        <v>2395</v>
      </c>
      <c r="EX55" s="9">
        <v>2713</v>
      </c>
      <c r="EY55" s="9">
        <v>0</v>
      </c>
      <c r="EZ55" s="9">
        <v>-4172</v>
      </c>
      <c r="FA55" s="9">
        <v>-4172</v>
      </c>
      <c r="FB55" s="9">
        <v>0</v>
      </c>
      <c r="FC55" s="9">
        <v>0</v>
      </c>
      <c r="FD55" s="9">
        <v>0</v>
      </c>
      <c r="FE55" s="9">
        <v>0</v>
      </c>
      <c r="FF55" s="9">
        <v>0</v>
      </c>
      <c r="FG55" s="9">
        <v>0</v>
      </c>
      <c r="FH55" s="9">
        <v>-112</v>
      </c>
      <c r="FI55" s="9">
        <v>-1571</v>
      </c>
      <c r="FJ55" s="9">
        <v>0</v>
      </c>
      <c r="FK55" s="9">
        <v>-235</v>
      </c>
      <c r="FL55" s="9"/>
      <c r="FM55" s="9">
        <v>925</v>
      </c>
      <c r="FN55" s="9">
        <v>0</v>
      </c>
      <c r="FO55" s="9">
        <v>1970.125</v>
      </c>
      <c r="FP55" s="9">
        <v>2460.875</v>
      </c>
      <c r="FQ55" s="9">
        <v>-718</v>
      </c>
      <c r="FR55" s="9">
        <v>-1459</v>
      </c>
      <c r="FS55" s="9" t="s">
        <v>1290</v>
      </c>
      <c r="FT55" s="10">
        <v>40908</v>
      </c>
      <c r="FU55" s="9">
        <v>12</v>
      </c>
      <c r="FV55" s="9">
        <v>6853.3988399999998</v>
      </c>
      <c r="FW55" s="9">
        <v>0.99607000000000001</v>
      </c>
      <c r="FX55" s="9">
        <v>0.69250999999999996</v>
      </c>
      <c r="FY55" s="9">
        <v>0.89734000000000003</v>
      </c>
      <c r="FZ55" s="9">
        <v>0.89946999999999999</v>
      </c>
      <c r="GA55" s="1">
        <f t="shared" si="1"/>
        <v>2011</v>
      </c>
      <c r="GB55" s="8">
        <f t="shared" si="2"/>
        <v>12</v>
      </c>
      <c r="GC55" s="8">
        <v>0.69657999999999998</v>
      </c>
    </row>
    <row r="56" spans="1:185">
      <c r="A56" s="9" t="str">
        <f t="shared" si="11"/>
        <v>Delta</v>
      </c>
      <c r="B56" s="9" t="str">
        <f t="shared" si="12"/>
        <v>NYSE:DAL</v>
      </c>
      <c r="C56" s="9" t="str">
        <f>CONCATENATE("FY",RIGHT(Assumptions!D$6,4)-6)</f>
        <v>FY2012</v>
      </c>
      <c r="D56" s="11">
        <f t="shared" si="0"/>
        <v>2012</v>
      </c>
      <c r="E56" s="9">
        <v>32744</v>
      </c>
      <c r="F56" s="9">
        <v>3926</v>
      </c>
      <c r="G56" s="9">
        <v>36670</v>
      </c>
      <c r="H56" s="9">
        <v>29323</v>
      </c>
      <c r="I56" s="9">
        <v>7347</v>
      </c>
      <c r="J56" s="9">
        <v>1590</v>
      </c>
      <c r="K56" s="9">
        <v>0</v>
      </c>
      <c r="L56" s="9">
        <v>0</v>
      </c>
      <c r="M56" s="9">
        <v>1565</v>
      </c>
      <c r="N56" s="9">
        <v>0</v>
      </c>
      <c r="O56" s="9">
        <v>1592</v>
      </c>
      <c r="P56" s="9">
        <v>4747</v>
      </c>
      <c r="Q56" s="9">
        <v>2600</v>
      </c>
      <c r="R56" s="9">
        <v>-1005</v>
      </c>
      <c r="S56" s="9">
        <v>0</v>
      </c>
      <c r="T56" s="9">
        <v>-1005</v>
      </c>
      <c r="U56" s="9">
        <v>0</v>
      </c>
      <c r="V56" s="9">
        <v>0</v>
      </c>
      <c r="W56" s="9">
        <v>-27</v>
      </c>
      <c r="X56" s="9">
        <v>1568</v>
      </c>
      <c r="Y56" s="9">
        <v>0</v>
      </c>
      <c r="Z56" s="9">
        <v>0</v>
      </c>
      <c r="AA56" s="9">
        <v>78</v>
      </c>
      <c r="AB56" s="9">
        <v>0</v>
      </c>
      <c r="AC56" s="9">
        <v>-91</v>
      </c>
      <c r="AD56" s="9">
        <v>1025</v>
      </c>
      <c r="AE56" s="9">
        <v>16</v>
      </c>
      <c r="AF56" s="9">
        <v>1009</v>
      </c>
      <c r="AG56" s="9">
        <v>0</v>
      </c>
      <c r="AH56" s="9">
        <v>0</v>
      </c>
      <c r="AI56" s="9">
        <v>1009</v>
      </c>
      <c r="AJ56" s="9">
        <v>0</v>
      </c>
      <c r="AK56" s="9">
        <v>1009</v>
      </c>
      <c r="AL56" s="9">
        <v>0</v>
      </c>
      <c r="AM56" s="9"/>
      <c r="AN56" s="9">
        <v>1.19408</v>
      </c>
      <c r="AO56" s="9">
        <v>1.19408</v>
      </c>
      <c r="AP56" s="9">
        <v>845</v>
      </c>
      <c r="AQ56" s="9">
        <v>1.19</v>
      </c>
      <c r="AR56" s="9">
        <v>1.19</v>
      </c>
      <c r="AS56" s="9">
        <v>850</v>
      </c>
      <c r="AT56" s="9">
        <v>0</v>
      </c>
      <c r="AU56" s="2">
        <v>0</v>
      </c>
      <c r="AV56" s="9"/>
      <c r="AW56" s="9">
        <v>4089</v>
      </c>
      <c r="AX56" s="9">
        <v>2670</v>
      </c>
      <c r="AY56" s="9">
        <v>2600</v>
      </c>
      <c r="AZ56" s="2">
        <v>1.5609E-2</v>
      </c>
      <c r="BA56" s="10">
        <v>41274</v>
      </c>
      <c r="BB56" s="9"/>
      <c r="BC56" s="9">
        <v>200</v>
      </c>
      <c r="BD56" s="9">
        <v>1590</v>
      </c>
      <c r="BE56" s="9">
        <v>0</v>
      </c>
      <c r="BF56" s="9">
        <v>76</v>
      </c>
      <c r="BG56" s="9">
        <v>0</v>
      </c>
      <c r="BH56" s="9">
        <v>658.16959999999995</v>
      </c>
      <c r="BI56" s="9">
        <v>441.8304</v>
      </c>
      <c r="BJ56" s="9"/>
      <c r="BK56" s="9"/>
      <c r="BL56" s="9">
        <v>2416</v>
      </c>
      <c r="BM56" s="9">
        <v>958</v>
      </c>
      <c r="BN56" s="9">
        <v>3374</v>
      </c>
      <c r="BO56" s="9">
        <v>1693</v>
      </c>
      <c r="BP56" s="9">
        <v>1693</v>
      </c>
      <c r="BQ56" s="9">
        <v>1023</v>
      </c>
      <c r="BR56" s="9">
        <v>463</v>
      </c>
      <c r="BS56" s="9">
        <v>573</v>
      </c>
      <c r="BT56" s="9">
        <v>8272</v>
      </c>
      <c r="BU56" s="9">
        <v>27116</v>
      </c>
      <c r="BV56" s="9">
        <v>-6656</v>
      </c>
      <c r="BW56" s="9">
        <v>20460</v>
      </c>
      <c r="BX56" s="9">
        <v>214</v>
      </c>
      <c r="BY56" s="9">
        <v>9794</v>
      </c>
      <c r="BZ56" s="9">
        <v>4679</v>
      </c>
      <c r="CA56" s="9">
        <v>0</v>
      </c>
      <c r="CB56" s="9">
        <v>0</v>
      </c>
      <c r="CC56" s="9">
        <v>1131</v>
      </c>
      <c r="CD56" s="9">
        <v>44550</v>
      </c>
      <c r="CE56" s="9"/>
      <c r="CF56" s="9">
        <v>2293</v>
      </c>
      <c r="CG56" s="9">
        <v>2521</v>
      </c>
      <c r="CH56" s="9">
        <v>455</v>
      </c>
      <c r="CI56" s="9">
        <v>1531</v>
      </c>
      <c r="CJ56" s="9">
        <v>120</v>
      </c>
      <c r="CK56" s="9">
        <v>585</v>
      </c>
      <c r="CL56" s="9">
        <v>263</v>
      </c>
      <c r="CM56" s="9">
        <v>13270</v>
      </c>
      <c r="CN56" s="9">
        <v>10647</v>
      </c>
      <c r="CO56" s="9">
        <v>483</v>
      </c>
      <c r="CP56" s="9">
        <v>16005</v>
      </c>
      <c r="CQ56" s="9">
        <v>2047</v>
      </c>
      <c r="CR56" s="9">
        <v>1601</v>
      </c>
      <c r="CS56" s="9">
        <v>46681</v>
      </c>
      <c r="CT56" s="9">
        <v>0</v>
      </c>
      <c r="CU56" s="9">
        <v>14069</v>
      </c>
      <c r="CV56" s="9">
        <v>-7389</v>
      </c>
      <c r="CW56" s="9">
        <v>-234</v>
      </c>
      <c r="CX56" s="9">
        <v>-8577</v>
      </c>
      <c r="CY56" s="9">
        <v>-2131</v>
      </c>
      <c r="CZ56" s="9">
        <v>0</v>
      </c>
      <c r="DA56" s="9">
        <v>-2131</v>
      </c>
      <c r="DB56" s="9">
        <v>44550</v>
      </c>
      <c r="DC56" s="9"/>
      <c r="DD56" s="9">
        <v>846.17015000000004</v>
      </c>
      <c r="DE56" s="9">
        <v>846.17015000000004</v>
      </c>
      <c r="DF56" s="9">
        <v>-2.5184099999999998</v>
      </c>
      <c r="DG56" s="9">
        <v>13236</v>
      </c>
      <c r="DH56" s="9">
        <v>9862</v>
      </c>
      <c r="DI56" s="9">
        <v>13293</v>
      </c>
      <c r="DJ56" s="9">
        <v>8800</v>
      </c>
      <c r="DK56" s="9">
        <v>0</v>
      </c>
      <c r="DL56" s="9">
        <v>0</v>
      </c>
      <c r="DM56" s="9">
        <v>619</v>
      </c>
      <c r="DN56" s="9">
        <v>0</v>
      </c>
      <c r="DO56" s="9">
        <v>0</v>
      </c>
      <c r="DP56" s="9">
        <v>0</v>
      </c>
      <c r="DQ56" s="9">
        <v>0</v>
      </c>
      <c r="DR56" s="9">
        <v>21481</v>
      </c>
      <c r="DS56" s="9">
        <v>0</v>
      </c>
      <c r="DT56" s="9">
        <v>73561</v>
      </c>
      <c r="DU56" s="9">
        <v>0</v>
      </c>
      <c r="DV56" s="9"/>
      <c r="DW56" s="9">
        <v>1009</v>
      </c>
      <c r="DX56" s="9">
        <v>1419</v>
      </c>
      <c r="DY56" s="9">
        <v>70</v>
      </c>
      <c r="DZ56" s="9">
        <v>1489</v>
      </c>
      <c r="EA56" s="9">
        <v>0</v>
      </c>
      <c r="EB56" s="9">
        <v>0</v>
      </c>
      <c r="EC56" s="9">
        <v>0</v>
      </c>
      <c r="ED56" s="9">
        <v>184</v>
      </c>
      <c r="EE56" s="9">
        <v>0</v>
      </c>
      <c r="EF56" s="9">
        <v>0</v>
      </c>
      <c r="EG56" s="9">
        <v>-737</v>
      </c>
      <c r="EH56" s="9">
        <v>-116</v>
      </c>
      <c r="EI56" s="9">
        <v>-451</v>
      </c>
      <c r="EJ56" s="9">
        <v>899</v>
      </c>
      <c r="EK56" s="9">
        <v>-171</v>
      </c>
      <c r="EL56" s="9">
        <v>2476</v>
      </c>
      <c r="EM56" s="9">
        <v>-1968</v>
      </c>
      <c r="EN56" s="9">
        <v>0</v>
      </c>
      <c r="EO56" s="9">
        <v>0</v>
      </c>
      <c r="EP56" s="9">
        <v>0</v>
      </c>
      <c r="EQ56" s="9">
        <v>0</v>
      </c>
      <c r="ER56" s="9">
        <v>61</v>
      </c>
      <c r="ES56" s="9">
        <v>0</v>
      </c>
      <c r="ET56" s="9">
        <v>-55</v>
      </c>
      <c r="EU56" s="9">
        <v>-1962</v>
      </c>
      <c r="EV56" s="9">
        <v>0</v>
      </c>
      <c r="EW56" s="9">
        <v>1965</v>
      </c>
      <c r="EX56" s="9">
        <v>1965</v>
      </c>
      <c r="EY56" s="9">
        <v>0</v>
      </c>
      <c r="EZ56" s="9">
        <v>-2864</v>
      </c>
      <c r="FA56" s="9">
        <v>-2864</v>
      </c>
      <c r="FB56" s="9">
        <v>0</v>
      </c>
      <c r="FC56" s="9">
        <v>0</v>
      </c>
      <c r="FD56" s="9">
        <v>0</v>
      </c>
      <c r="FE56" s="9">
        <v>0</v>
      </c>
      <c r="FF56" s="9">
        <v>0</v>
      </c>
      <c r="FG56" s="9">
        <v>0</v>
      </c>
      <c r="FH56" s="9">
        <v>144</v>
      </c>
      <c r="FI56" s="9">
        <v>-755</v>
      </c>
      <c r="FJ56" s="9">
        <v>0</v>
      </c>
      <c r="FK56" s="9">
        <v>-241</v>
      </c>
      <c r="FL56" s="9"/>
      <c r="FM56" s="9">
        <v>834</v>
      </c>
      <c r="FN56" s="9">
        <v>0</v>
      </c>
      <c r="FO56" s="9">
        <v>808.875</v>
      </c>
      <c r="FP56" s="9">
        <v>1244</v>
      </c>
      <c r="FQ56" s="9">
        <v>32</v>
      </c>
      <c r="FR56" s="9">
        <v>-899</v>
      </c>
      <c r="FS56" s="9" t="s">
        <v>1290</v>
      </c>
      <c r="FT56" s="10">
        <v>41274</v>
      </c>
      <c r="FU56" s="9">
        <v>12</v>
      </c>
      <c r="FV56" s="9">
        <v>10094.845310000001</v>
      </c>
      <c r="FW56" s="9">
        <v>1.3024500000000001</v>
      </c>
      <c r="FX56" s="9">
        <v>0.60867000000000004</v>
      </c>
      <c r="FY56" s="9">
        <v>0.87602999999999998</v>
      </c>
      <c r="FZ56" s="9">
        <v>0.75355000000000005</v>
      </c>
      <c r="GA56" s="1">
        <f t="shared" si="1"/>
        <v>2012</v>
      </c>
      <c r="GB56" s="8">
        <f t="shared" si="2"/>
        <v>12</v>
      </c>
      <c r="GC56" s="8">
        <v>0.62311000000000005</v>
      </c>
    </row>
    <row r="57" spans="1:185">
      <c r="A57" s="9" t="str">
        <f t="shared" si="11"/>
        <v>Delta</v>
      </c>
      <c r="B57" s="9" t="str">
        <f>B56</f>
        <v>NYSE:DAL</v>
      </c>
      <c r="C57" s="9" t="str">
        <f>CONCATENATE("FY",RIGHT(Assumptions!D$6,4)-5)</f>
        <v>FY2013</v>
      </c>
      <c r="D57" s="11">
        <f t="shared" si="0"/>
        <v>2013</v>
      </c>
      <c r="E57" s="9">
        <v>33879</v>
      </c>
      <c r="F57" s="9">
        <v>3894</v>
      </c>
      <c r="G57" s="9">
        <v>37773</v>
      </c>
      <c r="H57" s="9">
        <v>29466</v>
      </c>
      <c r="I57" s="9">
        <v>8307</v>
      </c>
      <c r="J57" s="9">
        <v>1603</v>
      </c>
      <c r="K57" s="9">
        <v>0</v>
      </c>
      <c r="L57" s="9">
        <v>0</v>
      </c>
      <c r="M57" s="9">
        <v>1658</v>
      </c>
      <c r="N57" s="9">
        <v>0</v>
      </c>
      <c r="O57" s="9">
        <v>1520</v>
      </c>
      <c r="P57" s="9">
        <v>4781</v>
      </c>
      <c r="Q57" s="9">
        <v>3526</v>
      </c>
      <c r="R57" s="9">
        <v>-852</v>
      </c>
      <c r="S57" s="9">
        <v>0</v>
      </c>
      <c r="T57" s="9">
        <v>-852</v>
      </c>
      <c r="U57" s="9">
        <v>24</v>
      </c>
      <c r="V57" s="9">
        <v>0</v>
      </c>
      <c r="W57" s="9">
        <v>-45</v>
      </c>
      <c r="X57" s="9">
        <v>2653</v>
      </c>
      <c r="Y57" s="9">
        <v>0</v>
      </c>
      <c r="Z57" s="9">
        <v>0</v>
      </c>
      <c r="AA57" s="9">
        <v>0</v>
      </c>
      <c r="AB57" s="9">
        <v>0</v>
      </c>
      <c r="AC57" s="9">
        <v>276</v>
      </c>
      <c r="AD57" s="9">
        <v>2527</v>
      </c>
      <c r="AE57" s="9">
        <v>-8013</v>
      </c>
      <c r="AF57" s="9">
        <v>10540</v>
      </c>
      <c r="AG57" s="9">
        <v>0</v>
      </c>
      <c r="AH57" s="9">
        <v>0</v>
      </c>
      <c r="AI57" s="9">
        <v>10540</v>
      </c>
      <c r="AJ57" s="9">
        <v>0</v>
      </c>
      <c r="AK57" s="9">
        <v>10540</v>
      </c>
      <c r="AL57" s="9">
        <v>0</v>
      </c>
      <c r="AM57" s="9"/>
      <c r="AN57" s="9">
        <v>12.41461</v>
      </c>
      <c r="AO57" s="9">
        <v>12.41461</v>
      </c>
      <c r="AP57" s="9">
        <v>849</v>
      </c>
      <c r="AQ57" s="9">
        <v>12.29</v>
      </c>
      <c r="AR57" s="9">
        <v>12.29</v>
      </c>
      <c r="AS57" s="9">
        <v>858</v>
      </c>
      <c r="AT57" s="9">
        <v>0.12</v>
      </c>
      <c r="AU57" s="2">
        <v>9.6774193548387101E-3</v>
      </c>
      <c r="AV57" s="9"/>
      <c r="AW57" s="9">
        <v>5074</v>
      </c>
      <c r="AX57" s="9">
        <v>3596</v>
      </c>
      <c r="AY57" s="9">
        <v>3526</v>
      </c>
      <c r="AZ57" s="2">
        <v>-2146826273</v>
      </c>
      <c r="BA57" s="10">
        <v>41639</v>
      </c>
      <c r="BB57" s="9"/>
      <c r="BC57" s="9">
        <v>225</v>
      </c>
      <c r="BD57" s="9">
        <v>1603</v>
      </c>
      <c r="BE57" s="9">
        <v>0</v>
      </c>
      <c r="BF57" s="9">
        <v>110</v>
      </c>
      <c r="BG57" s="9">
        <v>0</v>
      </c>
      <c r="BH57" s="9">
        <v>614.15200000000004</v>
      </c>
      <c r="BI57" s="9">
        <v>485.84800000000001</v>
      </c>
      <c r="BJ57" s="9"/>
      <c r="BK57" s="9"/>
      <c r="BL57" s="9">
        <v>2844</v>
      </c>
      <c r="BM57" s="9">
        <v>959</v>
      </c>
      <c r="BN57" s="9">
        <v>3803</v>
      </c>
      <c r="BO57" s="9">
        <v>1609</v>
      </c>
      <c r="BP57" s="9">
        <v>1609</v>
      </c>
      <c r="BQ57" s="9">
        <v>1063</v>
      </c>
      <c r="BR57" s="9">
        <v>1736</v>
      </c>
      <c r="BS57" s="9">
        <v>588</v>
      </c>
      <c r="BT57" s="9">
        <v>9651</v>
      </c>
      <c r="BU57" s="9">
        <v>29265</v>
      </c>
      <c r="BV57" s="9">
        <v>-7792</v>
      </c>
      <c r="BW57" s="9">
        <v>21473</v>
      </c>
      <c r="BX57" s="9">
        <v>109</v>
      </c>
      <c r="BY57" s="9">
        <v>9794</v>
      </c>
      <c r="BZ57" s="9">
        <v>4658</v>
      </c>
      <c r="CA57" s="9">
        <v>0</v>
      </c>
      <c r="CB57" s="9">
        <v>4992</v>
      </c>
      <c r="CC57" s="9">
        <v>1575</v>
      </c>
      <c r="CD57" s="9">
        <v>52252</v>
      </c>
      <c r="CE57" s="9"/>
      <c r="CF57" s="9">
        <v>2300</v>
      </c>
      <c r="CG57" s="9">
        <v>3574</v>
      </c>
      <c r="CH57" s="9">
        <v>602</v>
      </c>
      <c r="CI57" s="9">
        <v>1468</v>
      </c>
      <c r="CJ57" s="9">
        <v>98</v>
      </c>
      <c r="CK57" s="9">
        <v>0</v>
      </c>
      <c r="CL57" s="9">
        <v>127</v>
      </c>
      <c r="CM57" s="9">
        <v>14152</v>
      </c>
      <c r="CN57" s="9">
        <v>9444</v>
      </c>
      <c r="CO57" s="9">
        <v>399</v>
      </c>
      <c r="CP57" s="9">
        <v>12392</v>
      </c>
      <c r="CQ57" s="9">
        <v>0</v>
      </c>
      <c r="CR57" s="9">
        <v>1663</v>
      </c>
      <c r="CS57" s="9">
        <v>40609</v>
      </c>
      <c r="CT57" s="9">
        <v>0</v>
      </c>
      <c r="CU57" s="9">
        <v>13982</v>
      </c>
      <c r="CV57" s="9">
        <v>3049</v>
      </c>
      <c r="CW57" s="9">
        <v>-258</v>
      </c>
      <c r="CX57" s="9">
        <v>-5130</v>
      </c>
      <c r="CY57" s="9">
        <v>11643</v>
      </c>
      <c r="CZ57" s="9">
        <v>0</v>
      </c>
      <c r="DA57" s="9">
        <v>11643</v>
      </c>
      <c r="DB57" s="9">
        <v>52252</v>
      </c>
      <c r="DC57" s="9"/>
      <c r="DD57" s="9">
        <v>844.21466999999996</v>
      </c>
      <c r="DE57" s="9">
        <v>844.21466999999996</v>
      </c>
      <c r="DF57" s="9">
        <v>13.79152</v>
      </c>
      <c r="DG57" s="9">
        <v>12011</v>
      </c>
      <c r="DH57" s="9">
        <v>8208</v>
      </c>
      <c r="DI57" s="9">
        <v>10123</v>
      </c>
      <c r="DJ57" s="9">
        <v>8800</v>
      </c>
      <c r="DK57" s="9">
        <v>0</v>
      </c>
      <c r="DL57" s="9">
        <v>0</v>
      </c>
      <c r="DM57" s="9">
        <v>706</v>
      </c>
      <c r="DN57" s="9">
        <v>0</v>
      </c>
      <c r="DO57" s="9">
        <v>0</v>
      </c>
      <c r="DP57" s="9">
        <v>0</v>
      </c>
      <c r="DQ57" s="9">
        <v>0</v>
      </c>
      <c r="DR57" s="9">
        <v>23373</v>
      </c>
      <c r="DS57" s="9">
        <v>0</v>
      </c>
      <c r="DT57" s="9">
        <v>77755</v>
      </c>
      <c r="DU57" s="9">
        <v>0</v>
      </c>
      <c r="DV57" s="9"/>
      <c r="DW57" s="9">
        <v>10540</v>
      </c>
      <c r="DX57" s="9">
        <v>1478</v>
      </c>
      <c r="DY57" s="9">
        <v>70</v>
      </c>
      <c r="DZ57" s="9">
        <v>1548</v>
      </c>
      <c r="EA57" s="9">
        <v>0</v>
      </c>
      <c r="EB57" s="9">
        <v>0</v>
      </c>
      <c r="EC57" s="9">
        <v>0</v>
      </c>
      <c r="ED57" s="9">
        <v>285</v>
      </c>
      <c r="EE57" s="9">
        <v>-24</v>
      </c>
      <c r="EF57" s="9">
        <v>0</v>
      </c>
      <c r="EG57" s="9">
        <v>-8749</v>
      </c>
      <c r="EH57" s="9">
        <v>90</v>
      </c>
      <c r="EI57" s="9">
        <v>-87</v>
      </c>
      <c r="EJ57" s="9">
        <v>80</v>
      </c>
      <c r="EK57" s="9">
        <v>406</v>
      </c>
      <c r="EL57" s="9">
        <v>4504</v>
      </c>
      <c r="EM57" s="9">
        <v>-2521</v>
      </c>
      <c r="EN57" s="9">
        <v>0</v>
      </c>
      <c r="EO57" s="9">
        <v>0</v>
      </c>
      <c r="EP57" s="9">
        <v>0</v>
      </c>
      <c r="EQ57" s="9">
        <v>-47</v>
      </c>
      <c r="ER57" s="9">
        <v>-202</v>
      </c>
      <c r="ES57" s="9">
        <v>0</v>
      </c>
      <c r="ET57" s="9">
        <v>14</v>
      </c>
      <c r="EU57" s="9">
        <v>-2756</v>
      </c>
      <c r="EV57" s="9">
        <v>147</v>
      </c>
      <c r="EW57" s="9">
        <v>268</v>
      </c>
      <c r="EX57" s="9">
        <v>415</v>
      </c>
      <c r="EY57" s="9">
        <v>0</v>
      </c>
      <c r="EZ57" s="9">
        <v>-1461</v>
      </c>
      <c r="FA57" s="9">
        <v>-1461</v>
      </c>
      <c r="FB57" s="9">
        <v>0</v>
      </c>
      <c r="FC57" s="9">
        <v>-250</v>
      </c>
      <c r="FD57" s="9">
        <v>-102</v>
      </c>
      <c r="FE57" s="9">
        <v>0</v>
      </c>
      <c r="FF57" s="9">
        <v>-102</v>
      </c>
      <c r="FG57" s="9">
        <v>0</v>
      </c>
      <c r="FH57" s="9">
        <v>78</v>
      </c>
      <c r="FI57" s="9">
        <v>-1320</v>
      </c>
      <c r="FJ57" s="9">
        <v>0</v>
      </c>
      <c r="FK57" s="9">
        <v>428</v>
      </c>
      <c r="FL57" s="9"/>
      <c r="FM57" s="9">
        <v>698</v>
      </c>
      <c r="FN57" s="9">
        <v>0</v>
      </c>
      <c r="FO57" s="9">
        <v>721.25</v>
      </c>
      <c r="FP57" s="9">
        <v>1253.75</v>
      </c>
      <c r="FQ57" s="9">
        <v>130</v>
      </c>
      <c r="FR57" s="9">
        <v>-1046</v>
      </c>
      <c r="FS57" s="9" t="s">
        <v>1290</v>
      </c>
      <c r="FT57" s="10">
        <v>41639</v>
      </c>
      <c r="FU57" s="9">
        <v>12</v>
      </c>
      <c r="FV57" s="9">
        <v>23149.370470000002</v>
      </c>
      <c r="FW57" s="9">
        <v>1.10738</v>
      </c>
      <c r="FX57" s="9">
        <v>1.4676199999999999</v>
      </c>
      <c r="FY57" s="9">
        <v>1.2414700000000001</v>
      </c>
      <c r="FZ57" s="9">
        <v>1.87395</v>
      </c>
      <c r="GA57" s="1">
        <f t="shared" si="1"/>
        <v>2013</v>
      </c>
      <c r="GB57" s="8">
        <f t="shared" si="2"/>
        <v>12</v>
      </c>
      <c r="GC57" s="8">
        <v>0.60363</v>
      </c>
    </row>
    <row r="58" spans="1:185">
      <c r="A58" s="9" t="str">
        <f t="shared" si="11"/>
        <v>Delta</v>
      </c>
      <c r="B58" s="9" t="str">
        <f t="shared" si="12"/>
        <v>NYSE:DAL</v>
      </c>
      <c r="C58" s="9" t="str">
        <f>CONCATENATE("FY",RIGHT(Assumptions!D$6,4)-4)</f>
        <v>FY2014</v>
      </c>
      <c r="D58" s="11">
        <f t="shared" si="0"/>
        <v>2014</v>
      </c>
      <c r="E58" s="9">
        <v>35888</v>
      </c>
      <c r="F58" s="9">
        <v>4474</v>
      </c>
      <c r="G58" s="9">
        <v>40362</v>
      </c>
      <c r="H58" s="9">
        <v>29826</v>
      </c>
      <c r="I58" s="9">
        <v>10536</v>
      </c>
      <c r="J58" s="9">
        <v>1700</v>
      </c>
      <c r="K58" s="9">
        <v>0</v>
      </c>
      <c r="L58" s="9">
        <v>0</v>
      </c>
      <c r="M58" s="9">
        <v>1771</v>
      </c>
      <c r="N58" s="9">
        <v>0</v>
      </c>
      <c r="O58" s="9">
        <v>1797</v>
      </c>
      <c r="P58" s="9">
        <v>5268</v>
      </c>
      <c r="Q58" s="9">
        <v>5268</v>
      </c>
      <c r="R58" s="9">
        <v>-650</v>
      </c>
      <c r="S58" s="9">
        <v>0</v>
      </c>
      <c r="T58" s="9">
        <v>-650</v>
      </c>
      <c r="U58" s="9">
        <v>-106</v>
      </c>
      <c r="V58" s="9">
        <v>0</v>
      </c>
      <c r="W58" s="9">
        <v>-110</v>
      </c>
      <c r="X58" s="9">
        <v>4402</v>
      </c>
      <c r="Y58" s="9">
        <v>0</v>
      </c>
      <c r="Z58" s="9">
        <v>0</v>
      </c>
      <c r="AA58" s="9">
        <v>0</v>
      </c>
      <c r="AB58" s="9">
        <v>0</v>
      </c>
      <c r="AC58" s="9">
        <v>-2614</v>
      </c>
      <c r="AD58" s="9">
        <v>1072</v>
      </c>
      <c r="AE58" s="9">
        <v>413</v>
      </c>
      <c r="AF58" s="9">
        <v>659</v>
      </c>
      <c r="AG58" s="9">
        <v>0</v>
      </c>
      <c r="AH58" s="9">
        <v>0</v>
      </c>
      <c r="AI58" s="9">
        <v>659</v>
      </c>
      <c r="AJ58" s="9">
        <v>0</v>
      </c>
      <c r="AK58" s="9">
        <v>659</v>
      </c>
      <c r="AL58" s="9">
        <v>0</v>
      </c>
      <c r="AM58" s="9"/>
      <c r="AN58" s="9">
        <v>0.78827999999999998</v>
      </c>
      <c r="AO58" s="9">
        <v>0.78827999999999998</v>
      </c>
      <c r="AP58" s="9">
        <v>836</v>
      </c>
      <c r="AQ58" s="9">
        <v>0.78</v>
      </c>
      <c r="AR58" s="9">
        <v>0.78</v>
      </c>
      <c r="AS58" s="9">
        <v>845</v>
      </c>
      <c r="AT58" s="9">
        <v>0.3</v>
      </c>
      <c r="AU58" s="2">
        <v>0.38088012139605498</v>
      </c>
      <c r="AV58" s="9"/>
      <c r="AW58" s="9">
        <v>6910</v>
      </c>
      <c r="AX58" s="9">
        <v>5323</v>
      </c>
      <c r="AY58" s="9">
        <v>5268</v>
      </c>
      <c r="AZ58" s="2">
        <v>0.38526100000000002</v>
      </c>
      <c r="BA58" s="10">
        <v>42004</v>
      </c>
      <c r="BB58" s="9"/>
      <c r="BC58" s="9">
        <v>225</v>
      </c>
      <c r="BD58" s="9">
        <v>1700</v>
      </c>
      <c r="BE58" s="9">
        <v>0</v>
      </c>
      <c r="BF58" s="9">
        <v>129</v>
      </c>
      <c r="BG58" s="9">
        <v>0</v>
      </c>
      <c r="BH58" s="9">
        <v>589.50720000000001</v>
      </c>
      <c r="BI58" s="9">
        <v>610.49279999999999</v>
      </c>
      <c r="BJ58" s="9"/>
      <c r="BK58" s="9"/>
      <c r="BL58" s="9">
        <v>2088</v>
      </c>
      <c r="BM58" s="9">
        <v>1217</v>
      </c>
      <c r="BN58" s="9">
        <v>3310</v>
      </c>
      <c r="BO58" s="9">
        <v>2297</v>
      </c>
      <c r="BP58" s="9">
        <v>2297</v>
      </c>
      <c r="BQ58" s="9">
        <v>852</v>
      </c>
      <c r="BR58" s="9">
        <v>0</v>
      </c>
      <c r="BS58" s="9">
        <v>1998</v>
      </c>
      <c r="BT58" s="9">
        <v>9158</v>
      </c>
      <c r="BU58" s="9">
        <v>30652</v>
      </c>
      <c r="BV58" s="9">
        <v>-9340</v>
      </c>
      <c r="BW58" s="9">
        <v>21312</v>
      </c>
      <c r="BX58" s="9">
        <v>118</v>
      </c>
      <c r="BY58" s="9">
        <v>9794</v>
      </c>
      <c r="BZ58" s="9">
        <v>4603</v>
      </c>
      <c r="CA58" s="9">
        <v>0</v>
      </c>
      <c r="CB58" s="9">
        <v>7595</v>
      </c>
      <c r="CC58" s="9">
        <v>1425</v>
      </c>
      <c r="CD58" s="9">
        <v>54005</v>
      </c>
      <c r="CE58" s="9"/>
      <c r="CF58" s="9">
        <v>2622</v>
      </c>
      <c r="CG58" s="9">
        <v>3832</v>
      </c>
      <c r="CH58" s="9">
        <v>561</v>
      </c>
      <c r="CI58" s="9">
        <v>1075</v>
      </c>
      <c r="CJ58" s="9">
        <v>109</v>
      </c>
      <c r="CK58" s="9">
        <v>0</v>
      </c>
      <c r="CL58" s="9">
        <v>2772</v>
      </c>
      <c r="CM58" s="9">
        <v>16847</v>
      </c>
      <c r="CN58" s="9">
        <v>8200</v>
      </c>
      <c r="CO58" s="9">
        <v>289</v>
      </c>
      <c r="CP58" s="9">
        <v>15138</v>
      </c>
      <c r="CQ58" s="9">
        <v>0</v>
      </c>
      <c r="CR58" s="9">
        <v>2116</v>
      </c>
      <c r="CS58" s="9">
        <v>45192</v>
      </c>
      <c r="CT58" s="9">
        <v>0</v>
      </c>
      <c r="CU58" s="9">
        <v>12981</v>
      </c>
      <c r="CV58" s="9">
        <v>3456</v>
      </c>
      <c r="CW58" s="9">
        <v>-313</v>
      </c>
      <c r="CX58" s="9">
        <v>-7311</v>
      </c>
      <c r="CY58" s="9">
        <v>8813</v>
      </c>
      <c r="CZ58" s="9">
        <v>0</v>
      </c>
      <c r="DA58" s="9">
        <v>8813</v>
      </c>
      <c r="DB58" s="9">
        <v>54005</v>
      </c>
      <c r="DC58" s="9"/>
      <c r="DD58" s="9">
        <v>820.24775999999997</v>
      </c>
      <c r="DE58" s="9">
        <v>820.24775999999997</v>
      </c>
      <c r="DF58" s="9">
        <v>10.74431</v>
      </c>
      <c r="DG58" s="9">
        <v>10234</v>
      </c>
      <c r="DH58" s="9">
        <v>6924</v>
      </c>
      <c r="DI58" s="9">
        <v>12501</v>
      </c>
      <c r="DJ58" s="9">
        <v>9600</v>
      </c>
      <c r="DK58" s="9">
        <v>0</v>
      </c>
      <c r="DL58" s="9">
        <v>0</v>
      </c>
      <c r="DM58" s="9">
        <v>534</v>
      </c>
      <c r="DN58" s="9">
        <v>0</v>
      </c>
      <c r="DO58" s="9">
        <v>0</v>
      </c>
      <c r="DP58" s="9">
        <v>0</v>
      </c>
      <c r="DQ58" s="9">
        <v>0</v>
      </c>
      <c r="DR58" s="9">
        <v>24313</v>
      </c>
      <c r="DS58" s="9">
        <v>0</v>
      </c>
      <c r="DT58" s="9">
        <v>79655</v>
      </c>
      <c r="DU58" s="9">
        <v>0</v>
      </c>
      <c r="DV58" s="9"/>
      <c r="DW58" s="9">
        <v>659</v>
      </c>
      <c r="DX58" s="9">
        <v>1587</v>
      </c>
      <c r="DY58" s="9">
        <v>55</v>
      </c>
      <c r="DZ58" s="9">
        <v>1642</v>
      </c>
      <c r="EA58" s="9">
        <v>0</v>
      </c>
      <c r="EB58" s="9">
        <v>0</v>
      </c>
      <c r="EC58" s="9">
        <v>0</v>
      </c>
      <c r="ED58" s="9">
        <v>758</v>
      </c>
      <c r="EE58" s="9">
        <v>106</v>
      </c>
      <c r="EF58" s="9">
        <v>0</v>
      </c>
      <c r="EG58" s="9">
        <v>2421</v>
      </c>
      <c r="EH58" s="9">
        <v>-302</v>
      </c>
      <c r="EI58" s="9">
        <v>172</v>
      </c>
      <c r="EJ58" s="9">
        <v>-36</v>
      </c>
      <c r="EK58" s="9">
        <v>-538</v>
      </c>
      <c r="EL58" s="9">
        <v>4947</v>
      </c>
      <c r="EM58" s="9">
        <v>-2249</v>
      </c>
      <c r="EN58" s="9">
        <v>0</v>
      </c>
      <c r="EO58" s="9">
        <v>0</v>
      </c>
      <c r="EP58" s="9">
        <v>0</v>
      </c>
      <c r="EQ58" s="9">
        <v>0</v>
      </c>
      <c r="ER58" s="9">
        <v>-262</v>
      </c>
      <c r="ES58" s="9">
        <v>0</v>
      </c>
      <c r="ET58" s="9">
        <v>48</v>
      </c>
      <c r="EU58" s="9">
        <v>-2463</v>
      </c>
      <c r="EV58" s="9">
        <v>0</v>
      </c>
      <c r="EW58" s="9">
        <v>1020</v>
      </c>
      <c r="EX58" s="9">
        <v>1020</v>
      </c>
      <c r="EY58" s="9">
        <v>-41</v>
      </c>
      <c r="EZ58" s="9">
        <v>-2928</v>
      </c>
      <c r="FA58" s="9">
        <v>-2969</v>
      </c>
      <c r="FB58" s="9">
        <v>0</v>
      </c>
      <c r="FC58" s="9">
        <v>-1100</v>
      </c>
      <c r="FD58" s="9">
        <v>-251</v>
      </c>
      <c r="FE58" s="9">
        <v>0</v>
      </c>
      <c r="FF58" s="9">
        <v>-251</v>
      </c>
      <c r="FG58" s="9">
        <v>0</v>
      </c>
      <c r="FH58" s="9">
        <v>60</v>
      </c>
      <c r="FI58" s="9">
        <v>-3240</v>
      </c>
      <c r="FJ58" s="9">
        <v>0</v>
      </c>
      <c r="FK58" s="9">
        <v>-756</v>
      </c>
      <c r="FL58" s="9"/>
      <c r="FM58" s="9">
        <v>560</v>
      </c>
      <c r="FN58" s="9">
        <v>0</v>
      </c>
      <c r="FO58" s="9">
        <v>5607.25</v>
      </c>
      <c r="FP58" s="9">
        <v>6013.5</v>
      </c>
      <c r="FQ58" s="9">
        <v>-3118</v>
      </c>
      <c r="FR58" s="9">
        <v>-1949</v>
      </c>
      <c r="FS58" s="9" t="s">
        <v>1290</v>
      </c>
      <c r="FT58" s="10">
        <v>42004</v>
      </c>
      <c r="FU58" s="9">
        <v>12</v>
      </c>
      <c r="FV58" s="9">
        <v>41169.145600000003</v>
      </c>
      <c r="FW58" s="9">
        <v>1.1058300000000001</v>
      </c>
      <c r="FX58" s="9">
        <v>0.82199999999999995</v>
      </c>
      <c r="FY58" s="9">
        <v>1.57345</v>
      </c>
      <c r="FZ58" s="9">
        <v>1.3284199999999999</v>
      </c>
      <c r="GA58" s="1">
        <f t="shared" si="1"/>
        <v>2014</v>
      </c>
      <c r="GB58" s="8">
        <f t="shared" si="2"/>
        <v>12</v>
      </c>
      <c r="GC58" s="8">
        <v>0.43476999999999999</v>
      </c>
    </row>
    <row r="59" spans="1:185">
      <c r="A59" s="9" t="str">
        <f t="shared" si="11"/>
        <v>Delta</v>
      </c>
      <c r="B59" s="9" t="str">
        <f t="shared" si="12"/>
        <v>NYSE:DAL</v>
      </c>
      <c r="C59" s="9" t="str">
        <f>CONCATENATE("FY",RIGHT(Assumptions!D$6,4)-3)</f>
        <v>FY2015</v>
      </c>
      <c r="D59" s="11">
        <f t="shared" si="0"/>
        <v>2015</v>
      </c>
      <c r="E59" s="9">
        <v>35595</v>
      </c>
      <c r="F59" s="9">
        <v>5109</v>
      </c>
      <c r="G59" s="9">
        <v>40704</v>
      </c>
      <c r="H59" s="9">
        <v>28663</v>
      </c>
      <c r="I59" s="9">
        <v>12041</v>
      </c>
      <c r="J59" s="9">
        <v>1672</v>
      </c>
      <c r="K59" s="9">
        <v>0</v>
      </c>
      <c r="L59" s="9">
        <v>0</v>
      </c>
      <c r="M59" s="9">
        <v>1835</v>
      </c>
      <c r="N59" s="9">
        <v>0</v>
      </c>
      <c r="O59" s="9">
        <v>2033</v>
      </c>
      <c r="P59" s="9">
        <v>5540</v>
      </c>
      <c r="Q59" s="9">
        <v>6501</v>
      </c>
      <c r="R59" s="9">
        <v>-481</v>
      </c>
      <c r="S59" s="9">
        <v>0</v>
      </c>
      <c r="T59" s="9">
        <v>-481</v>
      </c>
      <c r="U59" s="9">
        <v>35</v>
      </c>
      <c r="V59" s="9">
        <v>0</v>
      </c>
      <c r="W59" s="9">
        <v>-199</v>
      </c>
      <c r="X59" s="9">
        <v>5856</v>
      </c>
      <c r="Y59" s="9">
        <v>0</v>
      </c>
      <c r="Z59" s="9">
        <v>0</v>
      </c>
      <c r="AA59" s="9">
        <v>0</v>
      </c>
      <c r="AB59" s="9">
        <v>0</v>
      </c>
      <c r="AC59" s="9">
        <v>1301</v>
      </c>
      <c r="AD59" s="9">
        <v>7157</v>
      </c>
      <c r="AE59" s="9">
        <v>2631</v>
      </c>
      <c r="AF59" s="9">
        <v>4526</v>
      </c>
      <c r="AG59" s="9">
        <v>0</v>
      </c>
      <c r="AH59" s="9">
        <v>0</v>
      </c>
      <c r="AI59" s="9">
        <v>4526</v>
      </c>
      <c r="AJ59" s="9">
        <v>0</v>
      </c>
      <c r="AK59" s="9">
        <v>4526</v>
      </c>
      <c r="AL59" s="9">
        <v>0</v>
      </c>
      <c r="AM59" s="9"/>
      <c r="AN59" s="9">
        <v>5.6787999999999998</v>
      </c>
      <c r="AO59" s="9">
        <v>5.6787999999999998</v>
      </c>
      <c r="AP59" s="9">
        <v>797</v>
      </c>
      <c r="AQ59" s="9">
        <v>5.63</v>
      </c>
      <c r="AR59" s="9">
        <v>5.63</v>
      </c>
      <c r="AS59" s="9">
        <v>804</v>
      </c>
      <c r="AT59" s="9">
        <v>0.45</v>
      </c>
      <c r="AU59" s="2">
        <v>7.9319487406098094E-2</v>
      </c>
      <c r="AV59" s="9"/>
      <c r="AW59" s="9">
        <v>8188</v>
      </c>
      <c r="AX59" s="9">
        <v>6519</v>
      </c>
      <c r="AY59" s="9">
        <v>6501</v>
      </c>
      <c r="AZ59" s="2">
        <v>0.36761199999999999</v>
      </c>
      <c r="BA59" s="10">
        <v>42369</v>
      </c>
      <c r="BB59" s="9"/>
      <c r="BC59" s="9">
        <v>230</v>
      </c>
      <c r="BD59" s="9">
        <v>1672</v>
      </c>
      <c r="BE59" s="9">
        <v>0</v>
      </c>
      <c r="BF59" s="9">
        <v>148</v>
      </c>
      <c r="BG59" s="9">
        <v>0</v>
      </c>
      <c r="BH59" s="9">
        <v>528.24959999999999</v>
      </c>
      <c r="BI59" s="9">
        <v>671.75040000000001</v>
      </c>
      <c r="BJ59" s="9"/>
      <c r="BK59" s="9"/>
      <c r="BL59" s="9">
        <v>1972</v>
      </c>
      <c r="BM59" s="9">
        <v>1465</v>
      </c>
      <c r="BN59" s="9">
        <v>3441</v>
      </c>
      <c r="BO59" s="9">
        <v>2020</v>
      </c>
      <c r="BP59" s="9">
        <v>2020</v>
      </c>
      <c r="BQ59" s="9">
        <v>697</v>
      </c>
      <c r="BR59" s="9">
        <v>0</v>
      </c>
      <c r="BS59" s="9">
        <v>2102</v>
      </c>
      <c r="BT59" s="9">
        <v>9056</v>
      </c>
      <c r="BU59" s="9">
        <v>33031</v>
      </c>
      <c r="BV59" s="9">
        <v>-10871</v>
      </c>
      <c r="BW59" s="9">
        <v>22160</v>
      </c>
      <c r="BX59" s="9">
        <v>155</v>
      </c>
      <c r="BY59" s="9">
        <v>9794</v>
      </c>
      <c r="BZ59" s="9">
        <v>4861</v>
      </c>
      <c r="CA59" s="9">
        <v>0</v>
      </c>
      <c r="CB59" s="9">
        <v>4956</v>
      </c>
      <c r="CC59" s="9">
        <v>2152</v>
      </c>
      <c r="CD59" s="9">
        <v>53134</v>
      </c>
      <c r="CE59" s="9"/>
      <c r="CF59" s="9">
        <v>2743</v>
      </c>
      <c r="CG59" s="9">
        <v>4280</v>
      </c>
      <c r="CH59" s="9">
        <v>221</v>
      </c>
      <c r="CI59" s="9">
        <v>1415</v>
      </c>
      <c r="CJ59" s="9">
        <v>148</v>
      </c>
      <c r="CK59" s="9">
        <v>0</v>
      </c>
      <c r="CL59" s="9">
        <v>2581</v>
      </c>
      <c r="CM59" s="9">
        <v>17526</v>
      </c>
      <c r="CN59" s="9">
        <v>6538</v>
      </c>
      <c r="CO59" s="9">
        <v>235</v>
      </c>
      <c r="CP59" s="9">
        <v>13855</v>
      </c>
      <c r="CQ59" s="9">
        <v>0</v>
      </c>
      <c r="CR59" s="9">
        <v>1884</v>
      </c>
      <c r="CS59" s="9">
        <v>42284</v>
      </c>
      <c r="CT59" s="9">
        <v>0</v>
      </c>
      <c r="CU59" s="9">
        <v>12936</v>
      </c>
      <c r="CV59" s="9">
        <v>5562</v>
      </c>
      <c r="CW59" s="9">
        <v>-373</v>
      </c>
      <c r="CX59" s="9">
        <v>-7275</v>
      </c>
      <c r="CY59" s="9">
        <v>10850</v>
      </c>
      <c r="CZ59" s="9">
        <v>0</v>
      </c>
      <c r="DA59" s="9">
        <v>10850</v>
      </c>
      <c r="DB59" s="9">
        <v>53134</v>
      </c>
      <c r="DC59" s="9"/>
      <c r="DD59" s="9">
        <v>776.29449999999997</v>
      </c>
      <c r="DE59" s="9">
        <v>776.29449999999997</v>
      </c>
      <c r="DF59" s="9">
        <v>13.976649999999999</v>
      </c>
      <c r="DG59" s="9">
        <v>8557</v>
      </c>
      <c r="DH59" s="9">
        <v>5116</v>
      </c>
      <c r="DI59" s="9">
        <v>11237</v>
      </c>
      <c r="DJ59" s="9">
        <v>9600</v>
      </c>
      <c r="DK59" s="9">
        <v>0</v>
      </c>
      <c r="DL59" s="9">
        <v>0</v>
      </c>
      <c r="DM59" s="9">
        <v>379</v>
      </c>
      <c r="DN59" s="9">
        <v>0</v>
      </c>
      <c r="DO59" s="9">
        <v>0</v>
      </c>
      <c r="DP59" s="9">
        <v>0</v>
      </c>
      <c r="DQ59" s="9">
        <v>0</v>
      </c>
      <c r="DR59" s="9">
        <v>26057</v>
      </c>
      <c r="DS59" s="9">
        <v>0</v>
      </c>
      <c r="DT59" s="9">
        <v>82949</v>
      </c>
      <c r="DU59" s="9">
        <v>0</v>
      </c>
      <c r="DV59" s="9"/>
      <c r="DW59" s="9">
        <v>4526</v>
      </c>
      <c r="DX59" s="9">
        <v>1669</v>
      </c>
      <c r="DY59" s="9">
        <v>18</v>
      </c>
      <c r="DZ59" s="9">
        <v>1687</v>
      </c>
      <c r="EA59" s="9">
        <v>0</v>
      </c>
      <c r="EB59" s="9">
        <v>0</v>
      </c>
      <c r="EC59" s="9">
        <v>0</v>
      </c>
      <c r="ED59" s="9">
        <v>0</v>
      </c>
      <c r="EE59" s="9">
        <v>-35</v>
      </c>
      <c r="EF59" s="9">
        <v>0</v>
      </c>
      <c r="EG59" s="9">
        <v>359</v>
      </c>
      <c r="EH59" s="9">
        <v>-56</v>
      </c>
      <c r="EI59" s="9">
        <v>155</v>
      </c>
      <c r="EJ59" s="9">
        <v>-201</v>
      </c>
      <c r="EK59" s="9">
        <v>1438</v>
      </c>
      <c r="EL59" s="9">
        <v>7927</v>
      </c>
      <c r="EM59" s="9">
        <v>-2945</v>
      </c>
      <c r="EN59" s="9">
        <v>0</v>
      </c>
      <c r="EO59" s="9">
        <v>0</v>
      </c>
      <c r="EP59" s="9">
        <v>0</v>
      </c>
      <c r="EQ59" s="9">
        <v>0</v>
      </c>
      <c r="ER59" s="9">
        <v>-759</v>
      </c>
      <c r="ES59" s="9">
        <v>0</v>
      </c>
      <c r="ET59" s="9">
        <v>-251</v>
      </c>
      <c r="EU59" s="9">
        <v>-3955</v>
      </c>
      <c r="EV59" s="9">
        <v>0</v>
      </c>
      <c r="EW59" s="9">
        <v>1038</v>
      </c>
      <c r="EX59" s="9">
        <v>1038</v>
      </c>
      <c r="EY59" s="9">
        <v>-340</v>
      </c>
      <c r="EZ59" s="9">
        <v>-2558</v>
      </c>
      <c r="FA59" s="9">
        <v>-2898</v>
      </c>
      <c r="FB59" s="9">
        <v>0</v>
      </c>
      <c r="FC59" s="9">
        <v>-2200</v>
      </c>
      <c r="FD59" s="9">
        <v>-359</v>
      </c>
      <c r="FE59" s="9">
        <v>0</v>
      </c>
      <c r="FF59" s="9">
        <v>-359</v>
      </c>
      <c r="FG59" s="9">
        <v>0</v>
      </c>
      <c r="FH59" s="9">
        <v>331</v>
      </c>
      <c r="FI59" s="9">
        <v>-4088</v>
      </c>
      <c r="FJ59" s="9">
        <v>0</v>
      </c>
      <c r="FK59" s="9">
        <v>-116</v>
      </c>
      <c r="FL59" s="9"/>
      <c r="FM59" s="9">
        <v>452</v>
      </c>
      <c r="FN59" s="9">
        <v>0</v>
      </c>
      <c r="FO59" s="9">
        <v>3601.5</v>
      </c>
      <c r="FP59" s="9">
        <v>3902.125</v>
      </c>
      <c r="FQ59" s="9">
        <v>-873</v>
      </c>
      <c r="FR59" s="9">
        <v>-1860</v>
      </c>
      <c r="FS59" s="9" t="s">
        <v>1290</v>
      </c>
      <c r="FT59" s="10">
        <v>42369</v>
      </c>
      <c r="FU59" s="9">
        <v>12</v>
      </c>
      <c r="FV59" s="9">
        <v>39612.366820000003</v>
      </c>
      <c r="FW59" s="9">
        <v>1.30844</v>
      </c>
      <c r="FX59" s="9">
        <v>0.94562000000000002</v>
      </c>
      <c r="FY59" s="9">
        <v>1.1531800000000001</v>
      </c>
      <c r="FZ59" s="9">
        <v>1.0095000000000001</v>
      </c>
      <c r="GA59" s="1">
        <f t="shared" si="1"/>
        <v>2015</v>
      </c>
      <c r="GB59" s="8">
        <f t="shared" si="2"/>
        <v>12</v>
      </c>
      <c r="GC59" s="8">
        <v>0.30725999999999998</v>
      </c>
    </row>
    <row r="60" spans="1:185">
      <c r="A60" s="9" t="str">
        <f t="shared" si="11"/>
        <v>Delta</v>
      </c>
      <c r="B60" s="9" t="str">
        <f t="shared" si="12"/>
        <v>NYSE:DAL</v>
      </c>
      <c r="C60" s="9" t="str">
        <f>CONCATENATE("FY",RIGHT(Assumptions!D$6,4)-2)</f>
        <v>FY2016</v>
      </c>
      <c r="D60" s="11">
        <f t="shared" si="0"/>
        <v>2016</v>
      </c>
      <c r="E60" s="9">
        <v>36498</v>
      </c>
      <c r="F60" s="9">
        <v>2952</v>
      </c>
      <c r="G60" s="9">
        <v>39450</v>
      </c>
      <c r="H60" s="9">
        <v>27968</v>
      </c>
      <c r="I60" s="9">
        <v>11482</v>
      </c>
      <c r="J60" s="9">
        <v>1751</v>
      </c>
      <c r="K60" s="9">
        <v>0</v>
      </c>
      <c r="L60" s="9">
        <v>0</v>
      </c>
      <c r="M60" s="9">
        <v>1886</v>
      </c>
      <c r="N60" s="9">
        <v>0</v>
      </c>
      <c r="O60" s="9">
        <v>1621</v>
      </c>
      <c r="P60" s="9">
        <v>5258</v>
      </c>
      <c r="Q60" s="9">
        <v>6224</v>
      </c>
      <c r="R60" s="9">
        <v>-388</v>
      </c>
      <c r="S60" s="9">
        <v>0</v>
      </c>
      <c r="T60" s="9">
        <v>-388</v>
      </c>
      <c r="U60" s="9">
        <v>115</v>
      </c>
      <c r="V60" s="9">
        <v>0</v>
      </c>
      <c r="W60" s="9">
        <v>-48</v>
      </c>
      <c r="X60" s="9">
        <v>5903</v>
      </c>
      <c r="Y60" s="9">
        <v>0</v>
      </c>
      <c r="Z60" s="9">
        <v>0</v>
      </c>
      <c r="AA60" s="9">
        <v>0</v>
      </c>
      <c r="AB60" s="9">
        <v>0</v>
      </c>
      <c r="AC60" s="9">
        <v>450</v>
      </c>
      <c r="AD60" s="9">
        <v>6353</v>
      </c>
      <c r="AE60" s="9">
        <v>2158</v>
      </c>
      <c r="AF60" s="9">
        <v>4195</v>
      </c>
      <c r="AG60" s="9">
        <v>0</v>
      </c>
      <c r="AH60" s="9">
        <v>0</v>
      </c>
      <c r="AI60" s="9">
        <v>4195</v>
      </c>
      <c r="AJ60" s="9">
        <v>0</v>
      </c>
      <c r="AK60" s="9">
        <v>4195</v>
      </c>
      <c r="AL60" s="9">
        <v>0</v>
      </c>
      <c r="AM60" s="9"/>
      <c r="AN60" s="9">
        <v>5.58589</v>
      </c>
      <c r="AO60" s="9">
        <v>5.58589</v>
      </c>
      <c r="AP60" s="9">
        <v>751</v>
      </c>
      <c r="AQ60" s="9">
        <v>5.55</v>
      </c>
      <c r="AR60" s="9">
        <v>5.55</v>
      </c>
      <c r="AS60" s="9">
        <v>755</v>
      </c>
      <c r="AT60" s="9">
        <v>0.68</v>
      </c>
      <c r="AU60" s="2">
        <v>0.121334922526818</v>
      </c>
      <c r="AV60" s="9"/>
      <c r="AW60" s="9">
        <v>7952</v>
      </c>
      <c r="AX60" s="9">
        <v>6241</v>
      </c>
      <c r="AY60" s="9">
        <v>6224</v>
      </c>
      <c r="AZ60" s="2">
        <v>0.33968199999999998</v>
      </c>
      <c r="BA60" s="10">
        <v>42735</v>
      </c>
      <c r="BB60" s="9"/>
      <c r="BC60" s="9">
        <v>267</v>
      </c>
      <c r="BD60" s="9">
        <v>1751</v>
      </c>
      <c r="BE60" s="9">
        <v>0</v>
      </c>
      <c r="BF60" s="9">
        <v>158</v>
      </c>
      <c r="BG60" s="9">
        <v>0</v>
      </c>
      <c r="BH60" s="9">
        <v>668.34874000000002</v>
      </c>
      <c r="BI60" s="9">
        <v>1088.6512600000001</v>
      </c>
      <c r="BJ60" s="9"/>
      <c r="BK60" s="9"/>
      <c r="BL60" s="9">
        <v>2762</v>
      </c>
      <c r="BM60" s="9">
        <v>487</v>
      </c>
      <c r="BN60" s="9">
        <v>3249</v>
      </c>
      <c r="BO60" s="9">
        <v>2064</v>
      </c>
      <c r="BP60" s="9">
        <v>2064</v>
      </c>
      <c r="BQ60" s="9">
        <v>891</v>
      </c>
      <c r="BR60" s="9">
        <v>0</v>
      </c>
      <c r="BS60" s="9">
        <v>38</v>
      </c>
      <c r="BT60" s="9">
        <v>7451</v>
      </c>
      <c r="BU60" s="9">
        <v>35772</v>
      </c>
      <c r="BV60" s="9">
        <v>-12456</v>
      </c>
      <c r="BW60" s="9">
        <v>23316</v>
      </c>
      <c r="BX60" s="9">
        <v>139</v>
      </c>
      <c r="BY60" s="9">
        <v>9794</v>
      </c>
      <c r="BZ60" s="9">
        <v>4844</v>
      </c>
      <c r="CA60" s="9">
        <v>0</v>
      </c>
      <c r="CB60" s="9">
        <v>3064</v>
      </c>
      <c r="CC60" s="9">
        <v>2653</v>
      </c>
      <c r="CD60" s="9">
        <v>51261</v>
      </c>
      <c r="CE60" s="9"/>
      <c r="CF60" s="9">
        <v>2572</v>
      </c>
      <c r="CG60" s="9">
        <v>4831</v>
      </c>
      <c r="CH60" s="9">
        <v>431</v>
      </c>
      <c r="CI60" s="9">
        <v>1009</v>
      </c>
      <c r="CJ60" s="9">
        <v>122</v>
      </c>
      <c r="CK60" s="9">
        <v>0</v>
      </c>
      <c r="CL60" s="9">
        <v>0</v>
      </c>
      <c r="CM60" s="9">
        <v>15239</v>
      </c>
      <c r="CN60" s="9">
        <v>5999</v>
      </c>
      <c r="CO60" s="9">
        <v>202</v>
      </c>
      <c r="CP60" s="9">
        <v>13378</v>
      </c>
      <c r="CQ60" s="9">
        <v>0</v>
      </c>
      <c r="CR60" s="9">
        <v>1878</v>
      </c>
      <c r="CS60" s="9">
        <v>38974</v>
      </c>
      <c r="CT60" s="9">
        <v>0</v>
      </c>
      <c r="CU60" s="9">
        <v>12294</v>
      </c>
      <c r="CV60" s="9">
        <v>7903</v>
      </c>
      <c r="CW60" s="9">
        <v>-274</v>
      </c>
      <c r="CX60" s="9">
        <v>-7636</v>
      </c>
      <c r="CY60" s="9">
        <v>12287</v>
      </c>
      <c r="CZ60" s="9">
        <v>0</v>
      </c>
      <c r="DA60" s="9">
        <v>12287</v>
      </c>
      <c r="DB60" s="9">
        <v>51261</v>
      </c>
      <c r="DC60" s="9"/>
      <c r="DD60" s="9">
        <v>727.96289999999999</v>
      </c>
      <c r="DE60" s="9">
        <v>727.96289999999999</v>
      </c>
      <c r="DF60" s="9">
        <v>16.878609999999998</v>
      </c>
      <c r="DG60" s="9">
        <v>7763</v>
      </c>
      <c r="DH60" s="9">
        <v>4514</v>
      </c>
      <c r="DI60" s="9">
        <v>10558</v>
      </c>
      <c r="DJ60" s="9">
        <v>14056</v>
      </c>
      <c r="DK60" s="9">
        <v>0</v>
      </c>
      <c r="DL60" s="9">
        <v>0</v>
      </c>
      <c r="DM60" s="9">
        <v>519</v>
      </c>
      <c r="DN60" s="9">
        <v>0</v>
      </c>
      <c r="DO60" s="9">
        <v>0</v>
      </c>
      <c r="DP60" s="9">
        <v>0</v>
      </c>
      <c r="DQ60" s="9">
        <v>0</v>
      </c>
      <c r="DR60" s="9">
        <v>28135</v>
      </c>
      <c r="DS60" s="9">
        <v>0</v>
      </c>
      <c r="DT60" s="9">
        <v>83756</v>
      </c>
      <c r="DU60" s="9">
        <v>0</v>
      </c>
      <c r="DV60" s="9"/>
      <c r="DW60" s="9">
        <v>4195</v>
      </c>
      <c r="DX60" s="9">
        <v>1711</v>
      </c>
      <c r="DY60" s="9">
        <v>17</v>
      </c>
      <c r="DZ60" s="9">
        <v>1728</v>
      </c>
      <c r="EA60" s="9">
        <v>0</v>
      </c>
      <c r="EB60" s="9">
        <v>0</v>
      </c>
      <c r="EC60" s="9">
        <v>0</v>
      </c>
      <c r="ED60" s="9">
        <v>0</v>
      </c>
      <c r="EE60" s="9">
        <v>0</v>
      </c>
      <c r="EF60" s="9">
        <v>0</v>
      </c>
      <c r="EG60" s="9">
        <v>1164</v>
      </c>
      <c r="EH60" s="9">
        <v>-134</v>
      </c>
      <c r="EI60" s="9">
        <v>-140</v>
      </c>
      <c r="EJ60" s="9">
        <v>298</v>
      </c>
      <c r="EK60" s="9">
        <v>-409</v>
      </c>
      <c r="EL60" s="9">
        <v>7215</v>
      </c>
      <c r="EM60" s="9">
        <v>-3391</v>
      </c>
      <c r="EN60" s="9">
        <v>0</v>
      </c>
      <c r="EO60" s="9">
        <v>0</v>
      </c>
      <c r="EP60" s="9">
        <v>0</v>
      </c>
      <c r="EQ60" s="9">
        <v>0</v>
      </c>
      <c r="ER60" s="9">
        <v>979</v>
      </c>
      <c r="ES60" s="9">
        <v>0</v>
      </c>
      <c r="ET60" s="9">
        <v>257</v>
      </c>
      <c r="EU60" s="9">
        <v>-2155</v>
      </c>
      <c r="EV60" s="9">
        <v>211</v>
      </c>
      <c r="EW60" s="9">
        <v>450</v>
      </c>
      <c r="EX60" s="9">
        <v>661</v>
      </c>
      <c r="EY60" s="9">
        <v>0</v>
      </c>
      <c r="EZ60" s="9">
        <v>-1709</v>
      </c>
      <c r="FA60" s="9">
        <v>-1709</v>
      </c>
      <c r="FB60" s="9">
        <v>0</v>
      </c>
      <c r="FC60" s="9">
        <v>-2601</v>
      </c>
      <c r="FD60" s="9">
        <v>-509</v>
      </c>
      <c r="FE60" s="9">
        <v>0</v>
      </c>
      <c r="FF60" s="9">
        <v>-509</v>
      </c>
      <c r="FG60" s="9">
        <v>0</v>
      </c>
      <c r="FH60" s="9">
        <v>-102</v>
      </c>
      <c r="FI60" s="9">
        <v>-4260</v>
      </c>
      <c r="FJ60" s="9">
        <v>0</v>
      </c>
      <c r="FK60" s="9">
        <v>800</v>
      </c>
      <c r="FL60" s="9"/>
      <c r="FM60" s="9">
        <v>385</v>
      </c>
      <c r="FN60" s="9">
        <v>0</v>
      </c>
      <c r="FO60" s="9">
        <v>1644.5</v>
      </c>
      <c r="FP60" s="9">
        <v>1887</v>
      </c>
      <c r="FQ60" s="9">
        <v>652</v>
      </c>
      <c r="FR60" s="9">
        <v>-1048</v>
      </c>
      <c r="FS60" s="9" t="s">
        <v>1290</v>
      </c>
      <c r="FT60" s="10">
        <v>42735</v>
      </c>
      <c r="FU60" s="9">
        <v>12</v>
      </c>
      <c r="FV60" s="9">
        <v>36100.074090000002</v>
      </c>
      <c r="FW60" s="9">
        <v>1.3012699999999999</v>
      </c>
      <c r="FX60" s="9">
        <v>0.76668000000000003</v>
      </c>
      <c r="FY60" s="9">
        <v>1.23824</v>
      </c>
      <c r="FZ60" s="9">
        <v>1.5418700000000001</v>
      </c>
      <c r="GA60" s="1">
        <f t="shared" si="1"/>
        <v>2016</v>
      </c>
      <c r="GB60" s="8">
        <f t="shared" si="2"/>
        <v>12</v>
      </c>
      <c r="GC60" s="8">
        <v>0.90503999999999996</v>
      </c>
    </row>
    <row r="61" spans="1:185">
      <c r="A61" s="9" t="str">
        <f t="shared" si="11"/>
        <v>Delta</v>
      </c>
      <c r="B61" s="9" t="str">
        <f t="shared" si="12"/>
        <v>NYSE:DAL</v>
      </c>
      <c r="C61" s="9" t="str">
        <f>CONCATENATE("FY",RIGHT(Assumptions!D$6,4)-1)</f>
        <v>FY2017</v>
      </c>
      <c r="D61" s="11">
        <f t="shared" si="0"/>
        <v>2017</v>
      </c>
      <c r="E61" s="9">
        <v>37691</v>
      </c>
      <c r="F61" s="9">
        <v>3447</v>
      </c>
      <c r="G61" s="9">
        <v>41138</v>
      </c>
      <c r="H61" s="9">
        <v>29823</v>
      </c>
      <c r="I61" s="9">
        <v>11315</v>
      </c>
      <c r="J61" s="9">
        <v>1827</v>
      </c>
      <c r="K61" s="9">
        <v>0</v>
      </c>
      <c r="L61" s="9">
        <v>0</v>
      </c>
      <c r="M61" s="9">
        <v>2222</v>
      </c>
      <c r="N61" s="9">
        <v>0</v>
      </c>
      <c r="O61" s="9">
        <v>1609</v>
      </c>
      <c r="P61" s="9">
        <v>5658</v>
      </c>
      <c r="Q61" s="9">
        <v>5657</v>
      </c>
      <c r="R61" s="9">
        <v>-396</v>
      </c>
      <c r="S61" s="9">
        <v>0</v>
      </c>
      <c r="T61" s="9">
        <v>-396</v>
      </c>
      <c r="U61" s="9">
        <v>-8</v>
      </c>
      <c r="V61" s="9">
        <v>0</v>
      </c>
      <c r="W61" s="9">
        <v>-12</v>
      </c>
      <c r="X61" s="9">
        <v>5241</v>
      </c>
      <c r="Y61" s="9">
        <v>0</v>
      </c>
      <c r="Z61" s="9">
        <v>0</v>
      </c>
      <c r="AA61" s="9">
        <v>0</v>
      </c>
      <c r="AB61" s="9">
        <v>0</v>
      </c>
      <c r="AC61" s="9">
        <v>259</v>
      </c>
      <c r="AD61" s="9">
        <v>5500</v>
      </c>
      <c r="AE61" s="9">
        <v>2295</v>
      </c>
      <c r="AF61" s="9">
        <v>3205</v>
      </c>
      <c r="AG61" s="9">
        <v>0</v>
      </c>
      <c r="AH61" s="9">
        <v>0</v>
      </c>
      <c r="AI61" s="9">
        <v>3205</v>
      </c>
      <c r="AJ61" s="9">
        <v>0</v>
      </c>
      <c r="AK61" s="9">
        <v>3205</v>
      </c>
      <c r="AL61" s="9">
        <v>0</v>
      </c>
      <c r="AM61" s="9"/>
      <c r="AN61" s="9">
        <v>4.45139</v>
      </c>
      <c r="AO61" s="9">
        <v>4.45139</v>
      </c>
      <c r="AP61" s="9">
        <v>720</v>
      </c>
      <c r="AQ61" s="9">
        <v>4.43</v>
      </c>
      <c r="AR61" s="9">
        <v>4.43</v>
      </c>
      <c r="AS61" s="9">
        <v>723</v>
      </c>
      <c r="AT61" s="9">
        <v>1.02</v>
      </c>
      <c r="AU61" s="2">
        <v>0.22808112324492999</v>
      </c>
      <c r="AV61" s="9"/>
      <c r="AW61" s="9">
        <v>7692</v>
      </c>
      <c r="AX61" s="9">
        <v>5674</v>
      </c>
      <c r="AY61" s="9">
        <v>5657</v>
      </c>
      <c r="AZ61" s="2">
        <v>0.41727199999999998</v>
      </c>
      <c r="BA61" s="10">
        <v>43100</v>
      </c>
      <c r="BB61" s="9"/>
      <c r="BC61" s="9">
        <v>273</v>
      </c>
      <c r="BD61" s="9">
        <v>1827</v>
      </c>
      <c r="BE61" s="9">
        <v>0</v>
      </c>
      <c r="BF61" s="9">
        <v>187</v>
      </c>
      <c r="BG61" s="9">
        <v>0</v>
      </c>
      <c r="BH61" s="9">
        <v>639.17705999999998</v>
      </c>
      <c r="BI61" s="9">
        <v>1212.82294</v>
      </c>
      <c r="BJ61" s="9"/>
      <c r="BK61" s="9"/>
      <c r="BL61" s="9">
        <v>1814</v>
      </c>
      <c r="BM61" s="9">
        <v>825</v>
      </c>
      <c r="BN61" s="9">
        <v>2639</v>
      </c>
      <c r="BO61" s="9">
        <v>2377</v>
      </c>
      <c r="BP61" s="9">
        <v>2377</v>
      </c>
      <c r="BQ61" s="9">
        <v>1329</v>
      </c>
      <c r="BR61" s="9">
        <v>0</v>
      </c>
      <c r="BS61" s="9">
        <v>639</v>
      </c>
      <c r="BT61" s="9">
        <v>7804</v>
      </c>
      <c r="BU61" s="9">
        <v>39500</v>
      </c>
      <c r="BV61" s="9">
        <v>-14097</v>
      </c>
      <c r="BW61" s="9">
        <v>25403</v>
      </c>
      <c r="BX61" s="9">
        <v>513</v>
      </c>
      <c r="BY61" s="9">
        <v>9794</v>
      </c>
      <c r="BZ61" s="9">
        <v>4847</v>
      </c>
      <c r="CA61" s="9">
        <v>0</v>
      </c>
      <c r="CB61" s="9">
        <v>1354</v>
      </c>
      <c r="CC61" s="9">
        <v>3956</v>
      </c>
      <c r="CD61" s="9">
        <v>53671</v>
      </c>
      <c r="CE61" s="9"/>
      <c r="CF61" s="9">
        <v>3634</v>
      </c>
      <c r="CG61" s="9">
        <v>4183</v>
      </c>
      <c r="CH61" s="9">
        <v>1067</v>
      </c>
      <c r="CI61" s="9">
        <v>2839</v>
      </c>
      <c r="CJ61" s="9">
        <v>97</v>
      </c>
      <c r="CK61" s="9">
        <v>0</v>
      </c>
      <c r="CL61" s="9">
        <v>13</v>
      </c>
      <c r="CM61" s="9">
        <v>18959</v>
      </c>
      <c r="CN61" s="9">
        <v>6295</v>
      </c>
      <c r="CO61" s="9">
        <v>297</v>
      </c>
      <c r="CP61" s="9">
        <v>9810</v>
      </c>
      <c r="CQ61" s="9">
        <v>0</v>
      </c>
      <c r="CR61" s="9">
        <v>2221</v>
      </c>
      <c r="CS61" s="9">
        <v>41141</v>
      </c>
      <c r="CT61" s="9">
        <v>0</v>
      </c>
      <c r="CU61" s="9">
        <v>12053</v>
      </c>
      <c r="CV61" s="9">
        <v>8256</v>
      </c>
      <c r="CW61" s="9">
        <v>-158</v>
      </c>
      <c r="CX61" s="9">
        <v>-7621</v>
      </c>
      <c r="CY61" s="9">
        <v>12530</v>
      </c>
      <c r="CZ61" s="9">
        <v>0</v>
      </c>
      <c r="DA61" s="9">
        <v>12530</v>
      </c>
      <c r="DB61" s="9">
        <v>53671</v>
      </c>
      <c r="DC61" s="9"/>
      <c r="DD61" s="9">
        <v>704.59847000000002</v>
      </c>
      <c r="DE61" s="9">
        <v>704.59847000000002</v>
      </c>
      <c r="DF61" s="9">
        <v>17.783180000000002</v>
      </c>
      <c r="DG61" s="9">
        <v>10595</v>
      </c>
      <c r="DH61" s="9">
        <v>7956</v>
      </c>
      <c r="DI61" s="9">
        <v>6952</v>
      </c>
      <c r="DJ61" s="9">
        <v>14816</v>
      </c>
      <c r="DK61" s="9">
        <v>0</v>
      </c>
      <c r="DL61" s="9">
        <v>0</v>
      </c>
      <c r="DM61" s="9">
        <v>916</v>
      </c>
      <c r="DN61" s="9">
        <v>0</v>
      </c>
      <c r="DO61" s="9">
        <v>0</v>
      </c>
      <c r="DP61" s="9">
        <v>0</v>
      </c>
      <c r="DQ61" s="9">
        <v>0</v>
      </c>
      <c r="DR61" s="9">
        <v>30688</v>
      </c>
      <c r="DS61" s="9">
        <v>0</v>
      </c>
      <c r="DT61" s="9">
        <v>86564</v>
      </c>
      <c r="DU61" s="9">
        <v>0</v>
      </c>
      <c r="DV61" s="9"/>
      <c r="DW61" s="9">
        <v>3205</v>
      </c>
      <c r="DX61" s="9">
        <v>2018</v>
      </c>
      <c r="DY61" s="9">
        <v>17</v>
      </c>
      <c r="DZ61" s="9">
        <v>2035</v>
      </c>
      <c r="EA61" s="9">
        <v>0</v>
      </c>
      <c r="EB61" s="9">
        <v>0</v>
      </c>
      <c r="EC61" s="9">
        <v>0</v>
      </c>
      <c r="ED61" s="9">
        <v>0</v>
      </c>
      <c r="EE61" s="9">
        <v>0</v>
      </c>
      <c r="EF61" s="9">
        <v>0</v>
      </c>
      <c r="EG61" s="9">
        <v>-1109</v>
      </c>
      <c r="EH61" s="9">
        <v>-428</v>
      </c>
      <c r="EI61" s="9">
        <v>-397</v>
      </c>
      <c r="EJ61" s="9">
        <v>955</v>
      </c>
      <c r="EK61" s="9">
        <v>-108</v>
      </c>
      <c r="EL61" s="9">
        <v>5023</v>
      </c>
      <c r="EM61" s="9">
        <v>-3891</v>
      </c>
      <c r="EN61" s="9">
        <v>0</v>
      </c>
      <c r="EO61" s="9">
        <v>0</v>
      </c>
      <c r="EP61" s="9">
        <v>0</v>
      </c>
      <c r="EQ61" s="9">
        <v>0</v>
      </c>
      <c r="ER61" s="9">
        <v>-1586</v>
      </c>
      <c r="ES61" s="9">
        <v>0</v>
      </c>
      <c r="ET61" s="9">
        <v>211</v>
      </c>
      <c r="EU61" s="9">
        <v>-5266</v>
      </c>
      <c r="EV61" s="9">
        <v>636</v>
      </c>
      <c r="EW61" s="9">
        <v>2454</v>
      </c>
      <c r="EX61" s="9">
        <v>3090</v>
      </c>
      <c r="EY61" s="9">
        <v>0</v>
      </c>
      <c r="EZ61" s="9">
        <v>-1258</v>
      </c>
      <c r="FA61" s="9">
        <v>-1258</v>
      </c>
      <c r="FB61" s="9">
        <v>0</v>
      </c>
      <c r="FC61" s="9">
        <v>-1677</v>
      </c>
      <c r="FD61" s="9">
        <v>-731</v>
      </c>
      <c r="FE61" s="9">
        <v>0</v>
      </c>
      <c r="FF61" s="9">
        <v>-731</v>
      </c>
      <c r="FG61" s="9">
        <v>0</v>
      </c>
      <c r="FH61" s="9">
        <v>-154</v>
      </c>
      <c r="FI61" s="9">
        <v>-730</v>
      </c>
      <c r="FJ61" s="9">
        <v>0</v>
      </c>
      <c r="FK61" s="9">
        <v>-973</v>
      </c>
      <c r="FL61" s="9"/>
      <c r="FM61" s="9">
        <v>390</v>
      </c>
      <c r="FN61" s="9">
        <v>0</v>
      </c>
      <c r="FO61" s="9">
        <v>2104.125</v>
      </c>
      <c r="FP61" s="9">
        <v>2351.625</v>
      </c>
      <c r="FQ61" s="9">
        <v>-316</v>
      </c>
      <c r="FR61" s="9">
        <v>1832</v>
      </c>
      <c r="FS61" s="9" t="s">
        <v>1290</v>
      </c>
      <c r="FT61" s="10">
        <v>43100</v>
      </c>
      <c r="FU61" s="9">
        <v>12</v>
      </c>
      <c r="FV61" s="9">
        <v>39770.930809999998</v>
      </c>
      <c r="FW61" s="9">
        <v>1.3670599999999999</v>
      </c>
      <c r="FX61" s="9">
        <v>1.29636</v>
      </c>
      <c r="FY61" s="9">
        <v>1.5477799999999999</v>
      </c>
      <c r="FZ61" s="9">
        <v>1.5682799999999999</v>
      </c>
      <c r="GA61" s="1">
        <f t="shared" si="1"/>
        <v>2017</v>
      </c>
      <c r="GB61" s="8">
        <f t="shared" si="2"/>
        <v>12</v>
      </c>
      <c r="GC61" s="8">
        <v>1.3794</v>
      </c>
    </row>
    <row r="62" spans="1:185">
      <c r="A62" s="9" t="str">
        <f t="shared" si="11"/>
        <v>Delta</v>
      </c>
      <c r="B62" s="9" t="str">
        <f t="shared" si="12"/>
        <v>NYSE:DAL</v>
      </c>
      <c r="C62" s="9" t="str">
        <f>CONCATENATE("FY",RIGHT(Assumptions!D$6,4))</f>
        <v>FY2018</v>
      </c>
      <c r="D62" s="11">
        <f t="shared" si="0"/>
        <v>2018</v>
      </c>
      <c r="E62" s="9">
        <v>40620</v>
      </c>
      <c r="F62" s="9">
        <v>3818</v>
      </c>
      <c r="G62" s="9">
        <v>44438</v>
      </c>
      <c r="H62" s="9">
        <v>33039</v>
      </c>
      <c r="I62" s="9">
        <v>11399</v>
      </c>
      <c r="J62" s="9">
        <v>1941</v>
      </c>
      <c r="K62" s="9">
        <v>0</v>
      </c>
      <c r="L62" s="9">
        <v>0</v>
      </c>
      <c r="M62" s="9">
        <v>2329</v>
      </c>
      <c r="N62" s="9">
        <v>0</v>
      </c>
      <c r="O62" s="9">
        <v>1723</v>
      </c>
      <c r="P62" s="9">
        <v>5993</v>
      </c>
      <c r="Q62" s="9">
        <v>5406</v>
      </c>
      <c r="R62" s="9">
        <v>-311</v>
      </c>
      <c r="S62" s="9">
        <v>0</v>
      </c>
      <c r="T62" s="9">
        <v>-311</v>
      </c>
      <c r="U62" s="9">
        <v>-29</v>
      </c>
      <c r="V62" s="9">
        <v>18</v>
      </c>
      <c r="W62" s="9">
        <v>-162</v>
      </c>
      <c r="X62" s="9">
        <v>4922</v>
      </c>
      <c r="Y62" s="9">
        <v>0</v>
      </c>
      <c r="Z62" s="9">
        <v>123</v>
      </c>
      <c r="AA62" s="9">
        <v>0</v>
      </c>
      <c r="AB62" s="9">
        <v>0</v>
      </c>
      <c r="AC62" s="9">
        <v>106</v>
      </c>
      <c r="AD62" s="9">
        <v>5151</v>
      </c>
      <c r="AE62" s="9">
        <v>1216</v>
      </c>
      <c r="AF62" s="9">
        <v>3935</v>
      </c>
      <c r="AG62" s="9">
        <v>0</v>
      </c>
      <c r="AH62" s="9">
        <v>0</v>
      </c>
      <c r="AI62" s="9">
        <v>3935</v>
      </c>
      <c r="AJ62" s="9">
        <v>0</v>
      </c>
      <c r="AK62" s="9">
        <v>3935</v>
      </c>
      <c r="AL62" s="9">
        <v>0</v>
      </c>
      <c r="AM62" s="9"/>
      <c r="AN62" s="9">
        <v>5.6946500000000002</v>
      </c>
      <c r="AO62" s="9">
        <v>5.6946500000000002</v>
      </c>
      <c r="AP62" s="9">
        <v>691</v>
      </c>
      <c r="AQ62" s="9">
        <v>5.67</v>
      </c>
      <c r="AR62" s="9">
        <v>5.67</v>
      </c>
      <c r="AS62" s="9">
        <v>694</v>
      </c>
      <c r="AT62" s="9">
        <v>1.31</v>
      </c>
      <c r="AU62" s="2">
        <v>0.231003811944091</v>
      </c>
      <c r="AV62" s="9"/>
      <c r="AW62" s="9">
        <v>7530</v>
      </c>
      <c r="AX62" s="9">
        <v>5423</v>
      </c>
      <c r="AY62" s="9">
        <v>5406</v>
      </c>
      <c r="AZ62" s="2">
        <v>0.23607</v>
      </c>
      <c r="BA62" s="10">
        <v>43465</v>
      </c>
      <c r="BB62" s="9"/>
      <c r="BC62" s="9">
        <v>267</v>
      </c>
      <c r="BD62" s="9">
        <v>1941</v>
      </c>
      <c r="BE62" s="9">
        <v>0</v>
      </c>
      <c r="BF62" s="9">
        <v>205</v>
      </c>
      <c r="BG62" s="9">
        <v>0</v>
      </c>
      <c r="BH62" s="9">
        <v>507.92469999999997</v>
      </c>
      <c r="BI62" s="9">
        <v>2371.0753</v>
      </c>
      <c r="BJ62" s="9"/>
      <c r="BK62" s="9"/>
      <c r="BL62" s="9">
        <v>1565</v>
      </c>
      <c r="BM62" s="9">
        <v>203</v>
      </c>
      <c r="BN62" s="9">
        <v>1768</v>
      </c>
      <c r="BO62" s="9">
        <v>2314</v>
      </c>
      <c r="BP62" s="9">
        <v>2314</v>
      </c>
      <c r="BQ62" s="9">
        <v>1055</v>
      </c>
      <c r="BR62" s="9">
        <v>0</v>
      </c>
      <c r="BS62" s="9">
        <v>44</v>
      </c>
      <c r="BT62" s="9">
        <v>6340</v>
      </c>
      <c r="BU62" s="9">
        <v>48975</v>
      </c>
      <c r="BV62" s="9">
        <v>-15823</v>
      </c>
      <c r="BW62" s="9">
        <v>33152</v>
      </c>
      <c r="BX62" s="9">
        <v>1092</v>
      </c>
      <c r="BY62" s="9">
        <v>9781</v>
      </c>
      <c r="BZ62" s="9">
        <v>4830</v>
      </c>
      <c r="CA62" s="9">
        <v>0</v>
      </c>
      <c r="CB62" s="9">
        <v>242</v>
      </c>
      <c r="CC62" s="9">
        <v>4829</v>
      </c>
      <c r="CD62" s="9">
        <v>60266</v>
      </c>
      <c r="CE62" s="9"/>
      <c r="CF62" s="9">
        <v>2976</v>
      </c>
      <c r="CG62" s="9">
        <v>4382</v>
      </c>
      <c r="CH62" s="9">
        <v>1075</v>
      </c>
      <c r="CI62" s="9">
        <v>1416</v>
      </c>
      <c r="CJ62" s="9">
        <v>1064</v>
      </c>
      <c r="CK62" s="9">
        <v>0</v>
      </c>
      <c r="CL62" s="9">
        <v>15</v>
      </c>
      <c r="CM62" s="9">
        <v>18578</v>
      </c>
      <c r="CN62" s="9">
        <v>7959</v>
      </c>
      <c r="CO62" s="9">
        <v>6095</v>
      </c>
      <c r="CP62" s="9">
        <v>9163</v>
      </c>
      <c r="CQ62" s="9">
        <v>0</v>
      </c>
      <c r="CR62" s="9">
        <v>1132</v>
      </c>
      <c r="CS62" s="9">
        <v>46579</v>
      </c>
      <c r="CT62" s="9">
        <v>0</v>
      </c>
      <c r="CU62" s="9">
        <v>11671</v>
      </c>
      <c r="CV62" s="9">
        <v>10039</v>
      </c>
      <c r="CW62" s="9">
        <v>-198</v>
      </c>
      <c r="CX62" s="9">
        <v>-7825</v>
      </c>
      <c r="CY62" s="9">
        <v>13687</v>
      </c>
      <c r="CZ62" s="9">
        <v>0</v>
      </c>
      <c r="DA62" s="9">
        <v>13687</v>
      </c>
      <c r="DB62" s="9">
        <v>60266</v>
      </c>
      <c r="DC62" s="9"/>
      <c r="DD62" s="9">
        <v>676.55073000000004</v>
      </c>
      <c r="DE62" s="9">
        <v>677.54511000000002</v>
      </c>
      <c r="DF62" s="9">
        <v>20.200869999999998</v>
      </c>
      <c r="DG62" s="9">
        <v>17609</v>
      </c>
      <c r="DH62" s="9">
        <v>15841</v>
      </c>
      <c r="DI62" s="9">
        <v>6350</v>
      </c>
      <c r="DJ62" s="9">
        <v>23032</v>
      </c>
      <c r="DK62" s="9">
        <v>0</v>
      </c>
      <c r="DL62" s="9">
        <v>0</v>
      </c>
      <c r="DM62" s="9">
        <v>592</v>
      </c>
      <c r="DN62" s="9">
        <v>0</v>
      </c>
      <c r="DO62" s="9">
        <v>0</v>
      </c>
      <c r="DP62" s="9">
        <v>0</v>
      </c>
      <c r="DQ62" s="9">
        <v>0</v>
      </c>
      <c r="DR62" s="9">
        <v>33898</v>
      </c>
      <c r="DS62" s="9">
        <v>0</v>
      </c>
      <c r="DT62" s="9">
        <v>88680</v>
      </c>
      <c r="DU62" s="9">
        <v>0</v>
      </c>
      <c r="DV62" s="9"/>
      <c r="DW62" s="9">
        <v>3935</v>
      </c>
      <c r="DX62" s="9">
        <v>2107</v>
      </c>
      <c r="DY62" s="9">
        <v>17</v>
      </c>
      <c r="DZ62" s="9">
        <v>2124</v>
      </c>
      <c r="EA62" s="9">
        <v>0</v>
      </c>
      <c r="EB62" s="9">
        <v>0</v>
      </c>
      <c r="EC62" s="9">
        <v>0</v>
      </c>
      <c r="ED62" s="9">
        <v>0</v>
      </c>
      <c r="EE62" s="9">
        <v>0</v>
      </c>
      <c r="EF62" s="9">
        <v>0</v>
      </c>
      <c r="EG62" s="9">
        <v>327</v>
      </c>
      <c r="EH62" s="9">
        <v>108</v>
      </c>
      <c r="EI62" s="9">
        <v>324</v>
      </c>
      <c r="EJ62" s="9">
        <v>-418</v>
      </c>
      <c r="EK62" s="9">
        <v>-207</v>
      </c>
      <c r="EL62" s="9">
        <v>7014</v>
      </c>
      <c r="EM62" s="9">
        <v>-5168</v>
      </c>
      <c r="EN62" s="9">
        <v>0</v>
      </c>
      <c r="EO62" s="9">
        <v>0</v>
      </c>
      <c r="EP62" s="9">
        <v>0</v>
      </c>
      <c r="EQ62" s="9">
        <v>0</v>
      </c>
      <c r="ER62" s="9">
        <v>621</v>
      </c>
      <c r="ES62" s="9">
        <v>0</v>
      </c>
      <c r="ET62" s="9">
        <v>154</v>
      </c>
      <c r="EU62" s="9">
        <v>-4393</v>
      </c>
      <c r="EV62" s="9">
        <v>7</v>
      </c>
      <c r="EW62" s="9">
        <v>3745</v>
      </c>
      <c r="EX62" s="9">
        <v>3752</v>
      </c>
      <c r="EY62" s="9">
        <v>0</v>
      </c>
      <c r="EZ62" s="9">
        <v>-3052</v>
      </c>
      <c r="FA62" s="9">
        <v>-3052</v>
      </c>
      <c r="FB62" s="9">
        <v>0</v>
      </c>
      <c r="FC62" s="9">
        <v>-1575</v>
      </c>
      <c r="FD62" s="9">
        <v>-909</v>
      </c>
      <c r="FE62" s="9">
        <v>0</v>
      </c>
      <c r="FF62" s="9">
        <v>-909</v>
      </c>
      <c r="FG62" s="9">
        <v>0</v>
      </c>
      <c r="FH62" s="9">
        <v>58</v>
      </c>
      <c r="FI62" s="9">
        <v>-1726</v>
      </c>
      <c r="FJ62" s="9">
        <v>0</v>
      </c>
      <c r="FK62" s="9">
        <v>895</v>
      </c>
      <c r="FL62" s="9"/>
      <c r="FM62" s="9">
        <v>376</v>
      </c>
      <c r="FN62" s="9">
        <v>0</v>
      </c>
      <c r="FO62" s="9">
        <v>1164.375</v>
      </c>
      <c r="FP62" s="9">
        <v>1358.75</v>
      </c>
      <c r="FQ62" s="9">
        <v>-660</v>
      </c>
      <c r="FR62" s="9">
        <v>700</v>
      </c>
      <c r="FS62" s="9" t="s">
        <v>1290</v>
      </c>
      <c r="FT62" s="10">
        <v>43465</v>
      </c>
      <c r="FU62" s="9">
        <v>12</v>
      </c>
      <c r="FV62" s="9">
        <v>34082.722349999996</v>
      </c>
      <c r="FW62" s="9">
        <v>1.11303</v>
      </c>
      <c r="FX62" s="9">
        <v>1.1136900000000001</v>
      </c>
      <c r="FY62" s="9">
        <v>0.98009000000000002</v>
      </c>
      <c r="FZ62" s="9">
        <v>0.92579</v>
      </c>
      <c r="GA62" s="1">
        <f t="shared" si="1"/>
        <v>2018</v>
      </c>
      <c r="GB62" s="8">
        <f t="shared" si="2"/>
        <v>12</v>
      </c>
      <c r="GC62" s="8">
        <v>1.1905300000000001</v>
      </c>
    </row>
    <row r="63" spans="1:185">
      <c r="A63" s="11" t="str">
        <f>Assumptions!C7</f>
        <v>Lugthansa</v>
      </c>
      <c r="B63" s="11" t="str">
        <f>Assumptions!B7</f>
        <v>DB:LHA</v>
      </c>
      <c r="C63" s="9" t="str">
        <f>CONCATENATE("FY",RIGHT(Assumptions!D$7,4)-11)</f>
        <v>FY2007</v>
      </c>
      <c r="D63" s="11">
        <f t="shared" si="0"/>
        <v>2007</v>
      </c>
      <c r="E63" s="9">
        <v>17568</v>
      </c>
      <c r="F63" s="9">
        <v>4852</v>
      </c>
      <c r="G63" s="9">
        <v>22420</v>
      </c>
      <c r="H63" s="9">
        <v>17086</v>
      </c>
      <c r="I63" s="9">
        <v>5334</v>
      </c>
      <c r="J63" s="9">
        <v>282</v>
      </c>
      <c r="K63" s="9">
        <v>0</v>
      </c>
      <c r="L63" s="9">
        <v>0</v>
      </c>
      <c r="M63" s="9">
        <v>1160</v>
      </c>
      <c r="N63" s="9">
        <v>0</v>
      </c>
      <c r="O63" s="9">
        <v>2559</v>
      </c>
      <c r="P63" s="9">
        <v>4001</v>
      </c>
      <c r="Q63" s="9">
        <v>1333</v>
      </c>
      <c r="R63" s="9">
        <v>-217</v>
      </c>
      <c r="S63" s="9">
        <v>177</v>
      </c>
      <c r="T63" s="9">
        <v>-40</v>
      </c>
      <c r="U63" s="9">
        <v>354</v>
      </c>
      <c r="V63" s="9">
        <v>98</v>
      </c>
      <c r="W63" s="9">
        <v>-107</v>
      </c>
      <c r="X63" s="9">
        <v>1638</v>
      </c>
      <c r="Y63" s="9">
        <v>0</v>
      </c>
      <c r="Z63" s="9">
        <v>32</v>
      </c>
      <c r="AA63" s="9">
        <v>-13</v>
      </c>
      <c r="AB63" s="9">
        <v>-44</v>
      </c>
      <c r="AC63" s="9">
        <v>0</v>
      </c>
      <c r="AD63" s="9">
        <v>1613</v>
      </c>
      <c r="AE63" s="9">
        <v>356</v>
      </c>
      <c r="AF63" s="9">
        <v>1257</v>
      </c>
      <c r="AG63" s="9">
        <v>503</v>
      </c>
      <c r="AH63" s="9">
        <v>0</v>
      </c>
      <c r="AI63" s="9">
        <v>1760</v>
      </c>
      <c r="AJ63" s="9">
        <v>-105</v>
      </c>
      <c r="AK63" s="9">
        <v>1655</v>
      </c>
      <c r="AL63" s="9">
        <v>0</v>
      </c>
      <c r="AM63" s="9"/>
      <c r="AN63" s="9">
        <v>3.6146699999999998</v>
      </c>
      <c r="AO63" s="9">
        <v>2.5160800000000001</v>
      </c>
      <c r="AP63" s="9">
        <v>457.85583000000003</v>
      </c>
      <c r="AQ63" s="9">
        <v>3.59694</v>
      </c>
      <c r="AR63" s="9">
        <v>2.5043899999999999</v>
      </c>
      <c r="AS63" s="9">
        <v>460.39076999999997</v>
      </c>
      <c r="AT63" s="9">
        <v>1.25</v>
      </c>
      <c r="AU63" s="2">
        <v>0.19395770392749201</v>
      </c>
      <c r="AV63" s="9"/>
      <c r="AW63" s="9">
        <v>2496</v>
      </c>
      <c r="AX63" s="9">
        <v>1428</v>
      </c>
      <c r="AY63" s="9">
        <v>1333</v>
      </c>
      <c r="AZ63" s="2">
        <v>0.22070600000000001</v>
      </c>
      <c r="BA63" s="10">
        <v>39447</v>
      </c>
      <c r="BB63" s="9"/>
      <c r="BC63" s="9">
        <v>282</v>
      </c>
      <c r="BD63" s="9">
        <v>282</v>
      </c>
      <c r="BE63" s="9">
        <v>0</v>
      </c>
      <c r="BF63" s="9">
        <v>0</v>
      </c>
      <c r="BG63" s="9">
        <v>0</v>
      </c>
      <c r="BH63" s="9">
        <v>94.740340000000003</v>
      </c>
      <c r="BI63" s="9">
        <v>78.259659999999997</v>
      </c>
      <c r="BJ63" s="9"/>
      <c r="BK63" s="9"/>
      <c r="BL63" s="9">
        <v>2079</v>
      </c>
      <c r="BM63" s="9">
        <v>1528</v>
      </c>
      <c r="BN63" s="9">
        <v>3642</v>
      </c>
      <c r="BO63" s="9">
        <v>2461</v>
      </c>
      <c r="BP63" s="9">
        <v>3620</v>
      </c>
      <c r="BQ63" s="9">
        <v>511</v>
      </c>
      <c r="BR63" s="9">
        <v>0</v>
      </c>
      <c r="BS63" s="9">
        <v>471</v>
      </c>
      <c r="BT63" s="9">
        <v>8244</v>
      </c>
      <c r="BU63" s="9">
        <v>21443</v>
      </c>
      <c r="BV63" s="9">
        <v>-12149</v>
      </c>
      <c r="BW63" s="9">
        <v>9294</v>
      </c>
      <c r="BX63" s="9">
        <v>1731</v>
      </c>
      <c r="BY63" s="9">
        <v>594</v>
      </c>
      <c r="BZ63" s="9">
        <v>429</v>
      </c>
      <c r="CA63" s="9">
        <v>322</v>
      </c>
      <c r="CB63" s="9">
        <v>19</v>
      </c>
      <c r="CC63" s="9">
        <v>1687</v>
      </c>
      <c r="CD63" s="9">
        <v>22320</v>
      </c>
      <c r="CE63" s="9"/>
      <c r="CF63" s="9">
        <v>2576</v>
      </c>
      <c r="CG63" s="9">
        <v>338</v>
      </c>
      <c r="CH63" s="9">
        <v>24</v>
      </c>
      <c r="CI63" s="9">
        <v>88</v>
      </c>
      <c r="CJ63" s="9">
        <v>159</v>
      </c>
      <c r="CK63" s="9">
        <v>51</v>
      </c>
      <c r="CL63" s="9">
        <v>3380</v>
      </c>
      <c r="CM63" s="9">
        <v>8271</v>
      </c>
      <c r="CN63" s="9">
        <v>1089</v>
      </c>
      <c r="CO63" s="9">
        <v>2009</v>
      </c>
      <c r="CP63" s="9">
        <v>2513</v>
      </c>
      <c r="CQ63" s="9">
        <v>749</v>
      </c>
      <c r="CR63" s="9">
        <v>787</v>
      </c>
      <c r="CS63" s="9">
        <v>15420</v>
      </c>
      <c r="CT63" s="9">
        <v>1172</v>
      </c>
      <c r="CU63" s="9">
        <v>1366</v>
      </c>
      <c r="CV63" s="9">
        <v>3718</v>
      </c>
      <c r="CW63" s="9">
        <v>0</v>
      </c>
      <c r="CX63" s="9">
        <v>589</v>
      </c>
      <c r="CY63" s="9">
        <v>6845</v>
      </c>
      <c r="CZ63" s="9">
        <v>55</v>
      </c>
      <c r="DA63" s="9">
        <v>6900</v>
      </c>
      <c r="DB63" s="9">
        <v>22320</v>
      </c>
      <c r="DC63" s="9"/>
      <c r="DD63" s="9">
        <v>457.93756999999999</v>
      </c>
      <c r="DE63" s="9">
        <v>457.93756999999999</v>
      </c>
      <c r="DF63" s="9">
        <v>14.94745</v>
      </c>
      <c r="DG63" s="9">
        <v>3369</v>
      </c>
      <c r="DH63" s="9">
        <v>-273</v>
      </c>
      <c r="DI63" s="9">
        <v>2391</v>
      </c>
      <c r="DJ63" s="9">
        <v>1384</v>
      </c>
      <c r="DK63" s="9">
        <v>55</v>
      </c>
      <c r="DL63" s="9">
        <v>395</v>
      </c>
      <c r="DM63" s="9">
        <v>425</v>
      </c>
      <c r="DN63" s="9">
        <v>0</v>
      </c>
      <c r="DO63" s="9">
        <v>86</v>
      </c>
      <c r="DP63" s="9">
        <v>1831</v>
      </c>
      <c r="DQ63" s="9">
        <v>0</v>
      </c>
      <c r="DR63" s="9">
        <v>19026</v>
      </c>
      <c r="DS63" s="9">
        <v>0</v>
      </c>
      <c r="DT63" s="9">
        <v>77064</v>
      </c>
      <c r="DU63" s="9">
        <v>28197</v>
      </c>
      <c r="DV63" s="9"/>
      <c r="DW63" s="9">
        <v>1655</v>
      </c>
      <c r="DX63" s="9">
        <v>1068</v>
      </c>
      <c r="DY63" s="9">
        <v>95</v>
      </c>
      <c r="DZ63" s="9">
        <v>1163</v>
      </c>
      <c r="EA63" s="9">
        <v>0</v>
      </c>
      <c r="EB63" s="9">
        <v>9</v>
      </c>
      <c r="EC63" s="9">
        <v>0</v>
      </c>
      <c r="ED63" s="9">
        <v>44</v>
      </c>
      <c r="EE63" s="9">
        <v>-354</v>
      </c>
      <c r="EF63" s="9">
        <v>0</v>
      </c>
      <c r="EG63" s="9">
        <v>-32</v>
      </c>
      <c r="EH63" s="9">
        <v>0</v>
      </c>
      <c r="EI63" s="9">
        <v>0</v>
      </c>
      <c r="EJ63" s="9">
        <v>0</v>
      </c>
      <c r="EK63" s="9">
        <v>367</v>
      </c>
      <c r="EL63" s="9">
        <v>2862</v>
      </c>
      <c r="EM63" s="9">
        <v>-1735</v>
      </c>
      <c r="EN63" s="9">
        <v>177</v>
      </c>
      <c r="EO63" s="9">
        <v>348</v>
      </c>
      <c r="EP63" s="9">
        <v>-2</v>
      </c>
      <c r="EQ63" s="9">
        <v>0</v>
      </c>
      <c r="ER63" s="9">
        <v>1636</v>
      </c>
      <c r="ES63" s="9">
        <v>0</v>
      </c>
      <c r="ET63" s="9">
        <v>-1245</v>
      </c>
      <c r="EU63" s="9">
        <v>-821</v>
      </c>
      <c r="EV63" s="9">
        <v>0</v>
      </c>
      <c r="EW63" s="9">
        <v>386</v>
      </c>
      <c r="EX63" s="9">
        <v>386</v>
      </c>
      <c r="EY63" s="9">
        <v>0</v>
      </c>
      <c r="EZ63" s="9">
        <v>-266</v>
      </c>
      <c r="FA63" s="9">
        <v>-266</v>
      </c>
      <c r="FB63" s="9">
        <v>0</v>
      </c>
      <c r="FC63" s="9">
        <v>0</v>
      </c>
      <c r="FD63" s="9">
        <v>-321</v>
      </c>
      <c r="FE63" s="9">
        <v>0</v>
      </c>
      <c r="FF63" s="9">
        <v>-321</v>
      </c>
      <c r="FG63" s="9">
        <v>0</v>
      </c>
      <c r="FH63" s="9">
        <v>-200</v>
      </c>
      <c r="FI63" s="9">
        <v>-401</v>
      </c>
      <c r="FJ63" s="9">
        <v>-16</v>
      </c>
      <c r="FK63" s="9">
        <v>1624</v>
      </c>
      <c r="FL63" s="9"/>
      <c r="FM63" s="9">
        <v>196</v>
      </c>
      <c r="FN63" s="9">
        <v>274</v>
      </c>
      <c r="FO63" s="9">
        <v>1015.5</v>
      </c>
      <c r="FP63" s="9">
        <v>1151.125</v>
      </c>
      <c r="FQ63" s="9">
        <v>-872</v>
      </c>
      <c r="FR63" s="9">
        <v>120</v>
      </c>
      <c r="FS63" s="9" t="s">
        <v>1291</v>
      </c>
      <c r="FT63" s="10">
        <v>39447</v>
      </c>
      <c r="FU63" s="9">
        <v>12</v>
      </c>
      <c r="FV63" s="9">
        <v>8343.5858700000008</v>
      </c>
      <c r="FW63" s="9">
        <v>0</v>
      </c>
      <c r="FX63" s="9">
        <v>0</v>
      </c>
      <c r="FY63" s="9">
        <v>0</v>
      </c>
      <c r="FZ63" s="9">
        <v>0</v>
      </c>
      <c r="GA63" s="1">
        <f t="shared" si="1"/>
        <v>2007</v>
      </c>
      <c r="GB63" s="8">
        <f t="shared" si="2"/>
        <v>12</v>
      </c>
      <c r="GC63" s="8">
        <v>1.1415599999999999</v>
      </c>
    </row>
    <row r="64" spans="1:185">
      <c r="A64" s="9" t="str">
        <f t="shared" ref="A64:A74" si="13">A63</f>
        <v>Lugthansa</v>
      </c>
      <c r="B64" s="9" t="str">
        <f t="shared" ref="B64:B74" si="14">B63</f>
        <v>DB:LHA</v>
      </c>
      <c r="C64" s="9" t="str">
        <f>CONCATENATE("FY",RIGHT(Assumptions!D$7,4)-10)</f>
        <v>FY2008</v>
      </c>
      <c r="D64" s="11">
        <f t="shared" si="0"/>
        <v>2008</v>
      </c>
      <c r="E64" s="9">
        <v>19970</v>
      </c>
      <c r="F64" s="9">
        <v>4898</v>
      </c>
      <c r="G64" s="9">
        <v>24868</v>
      </c>
      <c r="H64" s="9">
        <v>19386</v>
      </c>
      <c r="I64" s="9">
        <v>5482</v>
      </c>
      <c r="J64" s="9">
        <v>311</v>
      </c>
      <c r="K64" s="9">
        <v>0</v>
      </c>
      <c r="L64" s="9">
        <v>0</v>
      </c>
      <c r="M64" s="9">
        <v>1274</v>
      </c>
      <c r="N64" s="9">
        <v>0</v>
      </c>
      <c r="O64" s="9">
        <v>2655</v>
      </c>
      <c r="P64" s="9">
        <v>4240</v>
      </c>
      <c r="Q64" s="9">
        <v>1242</v>
      </c>
      <c r="R64" s="9">
        <v>-255</v>
      </c>
      <c r="S64" s="9">
        <v>202</v>
      </c>
      <c r="T64" s="9">
        <v>-53</v>
      </c>
      <c r="U64" s="9">
        <v>20</v>
      </c>
      <c r="V64" s="9">
        <v>20</v>
      </c>
      <c r="W64" s="9">
        <v>-292</v>
      </c>
      <c r="X64" s="9">
        <v>937</v>
      </c>
      <c r="Y64" s="9">
        <v>0</v>
      </c>
      <c r="Z64" s="9">
        <v>-216</v>
      </c>
      <c r="AA64" s="9">
        <v>18</v>
      </c>
      <c r="AB64" s="9">
        <v>-9</v>
      </c>
      <c r="AC64" s="9">
        <v>0</v>
      </c>
      <c r="AD64" s="9">
        <v>730</v>
      </c>
      <c r="AE64" s="9">
        <v>178</v>
      </c>
      <c r="AF64" s="9">
        <v>552</v>
      </c>
      <c r="AG64" s="9">
        <v>0</v>
      </c>
      <c r="AH64" s="9">
        <v>0</v>
      </c>
      <c r="AI64" s="9">
        <v>552</v>
      </c>
      <c r="AJ64" s="9">
        <v>-10</v>
      </c>
      <c r="AK64" s="9">
        <v>542</v>
      </c>
      <c r="AL64" s="9">
        <v>0</v>
      </c>
      <c r="AM64" s="9"/>
      <c r="AN64" s="9">
        <v>1.1837500000000001</v>
      </c>
      <c r="AO64" s="9">
        <v>1.1837500000000001</v>
      </c>
      <c r="AP64" s="9">
        <v>457.86880000000002</v>
      </c>
      <c r="AQ64" s="9">
        <v>1.17943</v>
      </c>
      <c r="AR64" s="9">
        <v>1.17943</v>
      </c>
      <c r="AS64" s="9">
        <v>460.39343000000002</v>
      </c>
      <c r="AT64" s="9">
        <v>0.7</v>
      </c>
      <c r="AU64" s="2">
        <v>1.05719557195572</v>
      </c>
      <c r="AV64" s="9"/>
      <c r="AW64" s="9">
        <v>2632</v>
      </c>
      <c r="AX64" s="9">
        <v>1294</v>
      </c>
      <c r="AY64" s="9">
        <v>1242</v>
      </c>
      <c r="AZ64" s="2">
        <v>0.243835</v>
      </c>
      <c r="BA64" s="10">
        <v>39813</v>
      </c>
      <c r="BB64" s="9"/>
      <c r="BC64" s="9">
        <v>311</v>
      </c>
      <c r="BD64" s="9">
        <v>311</v>
      </c>
      <c r="BE64" s="9">
        <v>0</v>
      </c>
      <c r="BF64" s="9">
        <v>8</v>
      </c>
      <c r="BG64" s="9">
        <v>0</v>
      </c>
      <c r="BH64" s="9">
        <v>147.87474</v>
      </c>
      <c r="BI64" s="9">
        <v>106.12526</v>
      </c>
      <c r="BJ64" s="9"/>
      <c r="BK64" s="9"/>
      <c r="BL64" s="9">
        <v>1444</v>
      </c>
      <c r="BM64" s="9">
        <v>1834</v>
      </c>
      <c r="BN64" s="9">
        <v>3300</v>
      </c>
      <c r="BO64" s="9">
        <v>2063</v>
      </c>
      <c r="BP64" s="9">
        <v>3145</v>
      </c>
      <c r="BQ64" s="9">
        <v>581</v>
      </c>
      <c r="BR64" s="9">
        <v>0</v>
      </c>
      <c r="BS64" s="9">
        <v>407</v>
      </c>
      <c r="BT64" s="9">
        <v>7433</v>
      </c>
      <c r="BU64" s="9">
        <v>22672</v>
      </c>
      <c r="BV64" s="9">
        <v>-12892</v>
      </c>
      <c r="BW64" s="9">
        <v>9780</v>
      </c>
      <c r="BX64" s="9">
        <v>1652</v>
      </c>
      <c r="BY64" s="9">
        <v>595</v>
      </c>
      <c r="BZ64" s="9">
        <v>449</v>
      </c>
      <c r="CA64" s="9">
        <v>474</v>
      </c>
      <c r="CB64" s="9">
        <v>28</v>
      </c>
      <c r="CC64" s="9">
        <v>1982</v>
      </c>
      <c r="CD64" s="9">
        <v>22408</v>
      </c>
      <c r="CE64" s="9"/>
      <c r="CF64" s="9">
        <v>2359</v>
      </c>
      <c r="CG64" s="9">
        <v>310</v>
      </c>
      <c r="CH64" s="9">
        <v>58</v>
      </c>
      <c r="CI64" s="9">
        <v>219</v>
      </c>
      <c r="CJ64" s="9">
        <v>201</v>
      </c>
      <c r="CK64" s="9">
        <v>99</v>
      </c>
      <c r="CL64" s="9">
        <v>2415</v>
      </c>
      <c r="CM64" s="9">
        <v>8059</v>
      </c>
      <c r="CN64" s="9">
        <v>1019</v>
      </c>
      <c r="CO64" s="9">
        <v>2142</v>
      </c>
      <c r="CP64" s="9">
        <v>2425</v>
      </c>
      <c r="CQ64" s="9">
        <v>710</v>
      </c>
      <c r="CR64" s="9">
        <v>797</v>
      </c>
      <c r="CS64" s="9">
        <v>15814</v>
      </c>
      <c r="CT64" s="9">
        <v>1172</v>
      </c>
      <c r="CU64" s="9">
        <v>1366</v>
      </c>
      <c r="CV64" s="9">
        <v>3414</v>
      </c>
      <c r="CW64" s="9">
        <v>0</v>
      </c>
      <c r="CX64" s="9">
        <v>579</v>
      </c>
      <c r="CY64" s="9">
        <v>6531</v>
      </c>
      <c r="CZ64" s="9">
        <v>63</v>
      </c>
      <c r="DA64" s="9">
        <v>6594</v>
      </c>
      <c r="DB64" s="9">
        <v>22408</v>
      </c>
      <c r="DC64" s="9"/>
      <c r="DD64" s="9">
        <v>457.9</v>
      </c>
      <c r="DE64" s="9">
        <v>457.9</v>
      </c>
      <c r="DF64" s="9">
        <v>14.26294</v>
      </c>
      <c r="DG64" s="9">
        <v>3639</v>
      </c>
      <c r="DH64" s="9">
        <v>339</v>
      </c>
      <c r="DI64" s="9">
        <v>2833</v>
      </c>
      <c r="DJ64" s="9">
        <v>2032</v>
      </c>
      <c r="DK64" s="9">
        <v>63</v>
      </c>
      <c r="DL64" s="9">
        <v>298</v>
      </c>
      <c r="DM64" s="9">
        <v>490</v>
      </c>
      <c r="DN64" s="9">
        <v>0</v>
      </c>
      <c r="DO64" s="9">
        <v>91</v>
      </c>
      <c r="DP64" s="9">
        <v>1982</v>
      </c>
      <c r="DQ64" s="9">
        <v>0</v>
      </c>
      <c r="DR64" s="9">
        <v>20021</v>
      </c>
      <c r="DS64" s="9">
        <v>0</v>
      </c>
      <c r="DT64" s="9">
        <v>79233</v>
      </c>
      <c r="DU64" s="9">
        <v>28567</v>
      </c>
      <c r="DV64" s="9"/>
      <c r="DW64" s="9">
        <v>542</v>
      </c>
      <c r="DX64" s="9">
        <v>1338</v>
      </c>
      <c r="DY64" s="9">
        <v>52</v>
      </c>
      <c r="DZ64" s="9">
        <v>1390</v>
      </c>
      <c r="EA64" s="9">
        <v>0</v>
      </c>
      <c r="EB64" s="9">
        <v>-25</v>
      </c>
      <c r="EC64" s="9">
        <v>0</v>
      </c>
      <c r="ED64" s="9">
        <v>15</v>
      </c>
      <c r="EE64" s="9">
        <v>-20</v>
      </c>
      <c r="EF64" s="9">
        <v>0</v>
      </c>
      <c r="EG64" s="9">
        <v>262</v>
      </c>
      <c r="EH64" s="9">
        <v>0</v>
      </c>
      <c r="EI64" s="9">
        <v>0</v>
      </c>
      <c r="EJ64" s="9">
        <v>0</v>
      </c>
      <c r="EK64" s="9">
        <v>301</v>
      </c>
      <c r="EL64" s="9">
        <v>2473</v>
      </c>
      <c r="EM64" s="9">
        <v>-1803</v>
      </c>
      <c r="EN64" s="9">
        <v>96</v>
      </c>
      <c r="EO64" s="9">
        <v>-28</v>
      </c>
      <c r="EP64" s="9">
        <v>30</v>
      </c>
      <c r="EQ64" s="9">
        <v>-71</v>
      </c>
      <c r="ER64" s="9">
        <v>-706</v>
      </c>
      <c r="ES64" s="9">
        <v>0</v>
      </c>
      <c r="ET64" s="9">
        <v>-22</v>
      </c>
      <c r="EU64" s="9">
        <v>-2504</v>
      </c>
      <c r="EV64" s="9">
        <v>0</v>
      </c>
      <c r="EW64" s="9">
        <v>396</v>
      </c>
      <c r="EX64" s="9">
        <v>396</v>
      </c>
      <c r="EY64" s="9">
        <v>0</v>
      </c>
      <c r="EZ64" s="9">
        <v>-279</v>
      </c>
      <c r="FA64" s="9">
        <v>-279</v>
      </c>
      <c r="FB64" s="9">
        <v>0</v>
      </c>
      <c r="FC64" s="9">
        <v>0</v>
      </c>
      <c r="FD64" s="9">
        <v>-573</v>
      </c>
      <c r="FE64" s="9">
        <v>0</v>
      </c>
      <c r="FF64" s="9">
        <v>-573</v>
      </c>
      <c r="FG64" s="9">
        <v>0</v>
      </c>
      <c r="FH64" s="9">
        <v>-233</v>
      </c>
      <c r="FI64" s="9">
        <v>-689</v>
      </c>
      <c r="FJ64" s="9">
        <v>85</v>
      </c>
      <c r="FK64" s="9">
        <v>-635</v>
      </c>
      <c r="FL64" s="9"/>
      <c r="FM64" s="9">
        <v>226</v>
      </c>
      <c r="FN64" s="9">
        <v>123</v>
      </c>
      <c r="FO64" s="9">
        <v>197.875</v>
      </c>
      <c r="FP64" s="9">
        <v>357.25</v>
      </c>
      <c r="FQ64" s="9">
        <v>-50</v>
      </c>
      <c r="FR64" s="9">
        <v>117</v>
      </c>
      <c r="FS64" s="9" t="s">
        <v>1291</v>
      </c>
      <c r="FT64" s="10">
        <v>39813</v>
      </c>
      <c r="FU64" s="9">
        <v>12</v>
      </c>
      <c r="FV64" s="9">
        <v>5124.32143</v>
      </c>
      <c r="FW64" s="9">
        <v>0</v>
      </c>
      <c r="FX64" s="9">
        <v>0</v>
      </c>
      <c r="FY64" s="9">
        <v>0</v>
      </c>
      <c r="FZ64" s="9">
        <v>0</v>
      </c>
      <c r="GA64" s="1">
        <f t="shared" si="1"/>
        <v>2008</v>
      </c>
      <c r="GB64" s="8">
        <f t="shared" si="2"/>
        <v>12</v>
      </c>
      <c r="GC64" s="8">
        <v>1.06603</v>
      </c>
    </row>
    <row r="65" spans="1:185">
      <c r="A65" s="9" t="str">
        <f t="shared" si="13"/>
        <v>Lugthansa</v>
      </c>
      <c r="B65" s="9" t="str">
        <f t="shared" si="14"/>
        <v>DB:LHA</v>
      </c>
      <c r="C65" s="9" t="str">
        <f>CONCATENATE("FY",RIGHT(Assumptions!D$7,4)-9)</f>
        <v>FY2009</v>
      </c>
      <c r="D65" s="11">
        <f t="shared" si="0"/>
        <v>2009</v>
      </c>
      <c r="E65" s="9">
        <v>17604</v>
      </c>
      <c r="F65" s="9">
        <v>4708</v>
      </c>
      <c r="G65" s="9">
        <v>22312</v>
      </c>
      <c r="H65" s="9">
        <v>19431</v>
      </c>
      <c r="I65" s="9">
        <v>2881</v>
      </c>
      <c r="J65" s="9">
        <v>301</v>
      </c>
      <c r="K65" s="9">
        <v>0</v>
      </c>
      <c r="L65" s="9">
        <v>0</v>
      </c>
      <c r="M65" s="9">
        <v>1387</v>
      </c>
      <c r="N65" s="9">
        <v>0</v>
      </c>
      <c r="O65" s="9">
        <v>1615</v>
      </c>
      <c r="P65" s="9">
        <v>3303</v>
      </c>
      <c r="Q65" s="9">
        <v>-422</v>
      </c>
      <c r="R65" s="9">
        <v>-323</v>
      </c>
      <c r="S65" s="9">
        <v>181</v>
      </c>
      <c r="T65" s="9">
        <v>-142</v>
      </c>
      <c r="U65" s="9">
        <v>58</v>
      </c>
      <c r="V65" s="9">
        <v>265</v>
      </c>
      <c r="W65" s="9">
        <v>139</v>
      </c>
      <c r="X65" s="9">
        <v>-102</v>
      </c>
      <c r="Y65" s="9">
        <v>86</v>
      </c>
      <c r="Z65" s="9">
        <v>-113</v>
      </c>
      <c r="AA65" s="9">
        <v>0</v>
      </c>
      <c r="AB65" s="9">
        <v>-74</v>
      </c>
      <c r="AC65" s="9">
        <v>0</v>
      </c>
      <c r="AD65" s="9">
        <v>-134</v>
      </c>
      <c r="AE65" s="9">
        <v>-112</v>
      </c>
      <c r="AF65" s="9">
        <v>-22</v>
      </c>
      <c r="AG65" s="9">
        <v>0</v>
      </c>
      <c r="AH65" s="9">
        <v>0</v>
      </c>
      <c r="AI65" s="9">
        <v>-22</v>
      </c>
      <c r="AJ65" s="9">
        <v>-12</v>
      </c>
      <c r="AK65" s="9">
        <v>-34</v>
      </c>
      <c r="AL65" s="9">
        <v>0</v>
      </c>
      <c r="AM65" s="9"/>
      <c r="AN65" s="9">
        <v>-7.4260000000000007E-2</v>
      </c>
      <c r="AO65" s="9">
        <v>-7.4260000000000007E-2</v>
      </c>
      <c r="AP65" s="9">
        <v>457.87536999999998</v>
      </c>
      <c r="AQ65" s="9">
        <v>-7.4260000000000007E-2</v>
      </c>
      <c r="AR65" s="9">
        <v>-7.4260000000000007E-2</v>
      </c>
      <c r="AS65" s="9">
        <v>460.39999</v>
      </c>
      <c r="AT65" s="9">
        <v>0</v>
      </c>
      <c r="AU65" s="2">
        <v>-9.4117647058823497</v>
      </c>
      <c r="AV65" s="9"/>
      <c r="AW65" s="9">
        <v>1113</v>
      </c>
      <c r="AX65" s="9">
        <v>-367</v>
      </c>
      <c r="AY65" s="9">
        <v>-422</v>
      </c>
      <c r="AZ65" s="2">
        <v>-2146826273</v>
      </c>
      <c r="BA65" s="10">
        <v>40178</v>
      </c>
      <c r="BB65" s="9"/>
      <c r="BC65" s="9">
        <v>301</v>
      </c>
      <c r="BD65" s="9">
        <v>301</v>
      </c>
      <c r="BE65" s="9">
        <v>0</v>
      </c>
      <c r="BF65" s="9">
        <v>11</v>
      </c>
      <c r="BG65" s="9">
        <v>0</v>
      </c>
      <c r="BH65" s="9">
        <v>124.04246000000001</v>
      </c>
      <c r="BI65" s="9">
        <v>127.95753999999999</v>
      </c>
      <c r="BJ65" s="9"/>
      <c r="BK65" s="9"/>
      <c r="BL65" s="9">
        <v>1136</v>
      </c>
      <c r="BM65" s="9">
        <v>3303</v>
      </c>
      <c r="BN65" s="9">
        <v>4439</v>
      </c>
      <c r="BO65" s="9">
        <v>2040</v>
      </c>
      <c r="BP65" s="9">
        <v>3138</v>
      </c>
      <c r="BQ65" s="9">
        <v>646</v>
      </c>
      <c r="BR65" s="9">
        <v>0</v>
      </c>
      <c r="BS65" s="9">
        <v>473</v>
      </c>
      <c r="BT65" s="9">
        <v>8696</v>
      </c>
      <c r="BU65" s="9">
        <v>25306</v>
      </c>
      <c r="BV65" s="9">
        <v>-13242</v>
      </c>
      <c r="BW65" s="9">
        <v>12064</v>
      </c>
      <c r="BX65" s="9">
        <v>1547</v>
      </c>
      <c r="BY65" s="9">
        <v>599</v>
      </c>
      <c r="BZ65" s="9">
        <v>1171</v>
      </c>
      <c r="CA65" s="9">
        <v>506</v>
      </c>
      <c r="CB65" s="9">
        <v>35</v>
      </c>
      <c r="CC65" s="9">
        <v>1743</v>
      </c>
      <c r="CD65" s="9">
        <v>26392</v>
      </c>
      <c r="CE65" s="9"/>
      <c r="CF65" s="9">
        <v>2552</v>
      </c>
      <c r="CG65" s="9">
        <v>335</v>
      </c>
      <c r="CH65" s="9">
        <v>58</v>
      </c>
      <c r="CI65" s="9">
        <v>468</v>
      </c>
      <c r="CJ65" s="9">
        <v>225</v>
      </c>
      <c r="CK65" s="9">
        <v>145</v>
      </c>
      <c r="CL65" s="9">
        <v>2470</v>
      </c>
      <c r="CM65" s="9">
        <v>8776</v>
      </c>
      <c r="CN65" s="9">
        <v>3705</v>
      </c>
      <c r="CO65" s="9">
        <v>2404</v>
      </c>
      <c r="CP65" s="9">
        <v>2720</v>
      </c>
      <c r="CQ65" s="9">
        <v>663</v>
      </c>
      <c r="CR65" s="9">
        <v>1295</v>
      </c>
      <c r="CS65" s="9">
        <v>20190</v>
      </c>
      <c r="CT65" s="9">
        <v>1172</v>
      </c>
      <c r="CU65" s="9">
        <v>1366</v>
      </c>
      <c r="CV65" s="9">
        <v>2938</v>
      </c>
      <c r="CW65" s="9">
        <v>0</v>
      </c>
      <c r="CX65" s="9">
        <v>618</v>
      </c>
      <c r="CY65" s="9">
        <v>6094</v>
      </c>
      <c r="CZ65" s="9">
        <v>108</v>
      </c>
      <c r="DA65" s="9">
        <v>6202</v>
      </c>
      <c r="DB65" s="9">
        <v>26392</v>
      </c>
      <c r="DC65" s="9"/>
      <c r="DD65" s="9">
        <v>457.9</v>
      </c>
      <c r="DE65" s="9">
        <v>457.9</v>
      </c>
      <c r="DF65" s="9">
        <v>13.308579999999999</v>
      </c>
      <c r="DG65" s="9">
        <v>6860</v>
      </c>
      <c r="DH65" s="9">
        <v>2421</v>
      </c>
      <c r="DI65" s="9">
        <v>3480</v>
      </c>
      <c r="DJ65" s="9">
        <v>2016</v>
      </c>
      <c r="DK65" s="9">
        <v>108</v>
      </c>
      <c r="DL65" s="9">
        <v>637</v>
      </c>
      <c r="DM65" s="9">
        <v>536</v>
      </c>
      <c r="DN65" s="9">
        <v>0</v>
      </c>
      <c r="DO65" s="9">
        <v>110</v>
      </c>
      <c r="DP65" s="9">
        <v>2297</v>
      </c>
      <c r="DQ65" s="9">
        <v>0</v>
      </c>
      <c r="DR65" s="9">
        <v>22199</v>
      </c>
      <c r="DS65" s="9">
        <v>0</v>
      </c>
      <c r="DT65" s="9">
        <v>85908</v>
      </c>
      <c r="DU65" s="9">
        <v>31613</v>
      </c>
      <c r="DV65" s="9"/>
      <c r="DW65" s="9">
        <v>-34</v>
      </c>
      <c r="DX65" s="9">
        <v>1480</v>
      </c>
      <c r="DY65" s="9">
        <v>55</v>
      </c>
      <c r="DZ65" s="9">
        <v>1535</v>
      </c>
      <c r="EA65" s="9">
        <v>0</v>
      </c>
      <c r="EB65" s="9">
        <v>0</v>
      </c>
      <c r="EC65" s="9">
        <v>-27</v>
      </c>
      <c r="ED65" s="9">
        <v>88</v>
      </c>
      <c r="EE65" s="9">
        <v>-58</v>
      </c>
      <c r="EF65" s="9">
        <v>0</v>
      </c>
      <c r="EG65" s="9">
        <v>347</v>
      </c>
      <c r="EH65" s="9">
        <v>0</v>
      </c>
      <c r="EI65" s="9">
        <v>0</v>
      </c>
      <c r="EJ65" s="9">
        <v>0</v>
      </c>
      <c r="EK65" s="9">
        <v>129</v>
      </c>
      <c r="EL65" s="9">
        <v>1991</v>
      </c>
      <c r="EM65" s="9">
        <v>-2264</v>
      </c>
      <c r="EN65" s="9">
        <v>448</v>
      </c>
      <c r="EO65" s="9">
        <v>-107</v>
      </c>
      <c r="EP65" s="9">
        <v>0</v>
      </c>
      <c r="EQ65" s="9">
        <v>-72</v>
      </c>
      <c r="ER65" s="9">
        <v>-1573</v>
      </c>
      <c r="ES65" s="9">
        <v>0</v>
      </c>
      <c r="ET65" s="9">
        <v>5</v>
      </c>
      <c r="EU65" s="9">
        <v>-3563</v>
      </c>
      <c r="EV65" s="9">
        <v>0</v>
      </c>
      <c r="EW65" s="9">
        <v>2634</v>
      </c>
      <c r="EX65" s="9">
        <v>2634</v>
      </c>
      <c r="EY65" s="9">
        <v>0</v>
      </c>
      <c r="EZ65" s="9">
        <v>-755</v>
      </c>
      <c r="FA65" s="9">
        <v>-755</v>
      </c>
      <c r="FB65" s="9">
        <v>0</v>
      </c>
      <c r="FC65" s="9">
        <v>0</v>
      </c>
      <c r="FD65" s="9">
        <v>-320</v>
      </c>
      <c r="FE65" s="9">
        <v>0</v>
      </c>
      <c r="FF65" s="9">
        <v>-320</v>
      </c>
      <c r="FG65" s="9">
        <v>0</v>
      </c>
      <c r="FH65" s="9">
        <v>-288</v>
      </c>
      <c r="FI65" s="9">
        <v>1271</v>
      </c>
      <c r="FJ65" s="9">
        <v>-7</v>
      </c>
      <c r="FK65" s="9">
        <v>-308</v>
      </c>
      <c r="FL65" s="9"/>
      <c r="FM65" s="9">
        <v>281</v>
      </c>
      <c r="FN65" s="9">
        <v>-48</v>
      </c>
      <c r="FO65" s="9">
        <v>-925.625</v>
      </c>
      <c r="FP65" s="9">
        <v>-723.75</v>
      </c>
      <c r="FQ65" s="9">
        <v>-320</v>
      </c>
      <c r="FR65" s="9">
        <v>1879</v>
      </c>
      <c r="FS65" s="9" t="s">
        <v>1291</v>
      </c>
      <c r="FT65" s="10">
        <v>40178</v>
      </c>
      <c r="FU65" s="9">
        <v>12</v>
      </c>
      <c r="FV65" s="9">
        <v>5380.7664699999996</v>
      </c>
      <c r="FW65" s="9">
        <v>0</v>
      </c>
      <c r="FX65" s="9">
        <v>0</v>
      </c>
      <c r="FY65" s="9">
        <v>0</v>
      </c>
      <c r="FZ65" s="9">
        <v>0</v>
      </c>
      <c r="GA65" s="1">
        <f t="shared" si="1"/>
        <v>2009</v>
      </c>
      <c r="GB65" s="8">
        <f t="shared" si="2"/>
        <v>12</v>
      </c>
      <c r="GC65" s="8">
        <v>1.04975</v>
      </c>
    </row>
    <row r="66" spans="1:185">
      <c r="A66" s="9" t="str">
        <f t="shared" si="13"/>
        <v>Lugthansa</v>
      </c>
      <c r="B66" s="9" t="str">
        <f t="shared" si="14"/>
        <v>DB:LHA</v>
      </c>
      <c r="C66" s="9" t="str">
        <f>CONCATENATE("FY",RIGHT(Assumptions!D$7,4)-8)</f>
        <v>FY2010</v>
      </c>
      <c r="D66" s="11">
        <f t="shared" si="0"/>
        <v>2010</v>
      </c>
      <c r="E66" s="9">
        <v>21466</v>
      </c>
      <c r="F66" s="9">
        <v>5023</v>
      </c>
      <c r="G66" s="9">
        <v>26489</v>
      </c>
      <c r="H66" s="9">
        <v>21208</v>
      </c>
      <c r="I66" s="9">
        <v>5281</v>
      </c>
      <c r="J66" s="9">
        <v>292</v>
      </c>
      <c r="K66" s="9">
        <v>0</v>
      </c>
      <c r="L66" s="9">
        <v>0</v>
      </c>
      <c r="M66" s="9">
        <v>1586</v>
      </c>
      <c r="N66" s="9">
        <v>0</v>
      </c>
      <c r="O66" s="9">
        <v>2395</v>
      </c>
      <c r="P66" s="9">
        <v>4273</v>
      </c>
      <c r="Q66" s="9">
        <v>1008</v>
      </c>
      <c r="R66" s="9">
        <v>-361</v>
      </c>
      <c r="S66" s="9">
        <v>197</v>
      </c>
      <c r="T66" s="9">
        <v>-164</v>
      </c>
      <c r="U66" s="9">
        <v>103</v>
      </c>
      <c r="V66" s="9">
        <v>-72</v>
      </c>
      <c r="W66" s="9">
        <v>63</v>
      </c>
      <c r="X66" s="9">
        <v>938</v>
      </c>
      <c r="Y66" s="9">
        <v>2</v>
      </c>
      <c r="Z66" s="9">
        <v>190</v>
      </c>
      <c r="AA66" s="9">
        <v>33</v>
      </c>
      <c r="AB66" s="9">
        <v>-29</v>
      </c>
      <c r="AC66" s="9">
        <v>0</v>
      </c>
      <c r="AD66" s="9">
        <v>1134</v>
      </c>
      <c r="AE66" s="9">
        <v>-161</v>
      </c>
      <c r="AF66" s="9">
        <v>1295</v>
      </c>
      <c r="AG66" s="9">
        <v>-152</v>
      </c>
      <c r="AH66" s="9">
        <v>0</v>
      </c>
      <c r="AI66" s="9">
        <v>1143</v>
      </c>
      <c r="AJ66" s="9">
        <v>-12</v>
      </c>
      <c r="AK66" s="9">
        <v>1131</v>
      </c>
      <c r="AL66" s="9">
        <v>0</v>
      </c>
      <c r="AM66" s="9"/>
      <c r="AN66" s="9">
        <v>2.4697900000000002</v>
      </c>
      <c r="AO66" s="9">
        <v>2.8017099999999999</v>
      </c>
      <c r="AP66" s="9">
        <v>457.93401</v>
      </c>
      <c r="AQ66" s="9">
        <v>2.4683199999999998</v>
      </c>
      <c r="AR66" s="9">
        <v>2.8</v>
      </c>
      <c r="AS66" s="9">
        <v>458.27042</v>
      </c>
      <c r="AT66" s="9">
        <v>0.6</v>
      </c>
      <c r="AU66" s="2">
        <v>0</v>
      </c>
      <c r="AV66" s="9"/>
      <c r="AW66" s="9">
        <v>2552</v>
      </c>
      <c r="AX66" s="9">
        <v>1072</v>
      </c>
      <c r="AY66" s="9">
        <v>1008</v>
      </c>
      <c r="AZ66" s="2">
        <v>-2146826273</v>
      </c>
      <c r="BA66" s="10">
        <v>40543</v>
      </c>
      <c r="BB66" s="9"/>
      <c r="BC66" s="9">
        <v>292</v>
      </c>
      <c r="BD66" s="9">
        <v>292</v>
      </c>
      <c r="BE66" s="9">
        <v>0</v>
      </c>
      <c r="BF66" s="9">
        <v>26</v>
      </c>
      <c r="BG66" s="9">
        <v>0</v>
      </c>
      <c r="BH66" s="9">
        <v>56.662799999999997</v>
      </c>
      <c r="BI66" s="9">
        <v>81.337199999999996</v>
      </c>
      <c r="BJ66" s="9"/>
      <c r="BK66" s="9"/>
      <c r="BL66" s="9">
        <v>1097</v>
      </c>
      <c r="BM66" s="9">
        <v>4283</v>
      </c>
      <c r="BN66" s="9">
        <v>5547</v>
      </c>
      <c r="BO66" s="9">
        <v>2662</v>
      </c>
      <c r="BP66" s="9">
        <v>3499</v>
      </c>
      <c r="BQ66" s="9">
        <v>662</v>
      </c>
      <c r="BR66" s="9">
        <v>0</v>
      </c>
      <c r="BS66" s="9">
        <v>649</v>
      </c>
      <c r="BT66" s="9">
        <v>10357</v>
      </c>
      <c r="BU66" s="9">
        <v>27228</v>
      </c>
      <c r="BV66" s="9">
        <v>-14275</v>
      </c>
      <c r="BW66" s="9">
        <v>12953</v>
      </c>
      <c r="BX66" s="9">
        <v>1887</v>
      </c>
      <c r="BY66" s="9">
        <v>605</v>
      </c>
      <c r="BZ66" s="9">
        <v>1266</v>
      </c>
      <c r="CA66" s="9">
        <v>619</v>
      </c>
      <c r="CB66" s="9">
        <v>82</v>
      </c>
      <c r="CC66" s="9">
        <v>1525</v>
      </c>
      <c r="CD66" s="9">
        <v>29320</v>
      </c>
      <c r="CE66" s="9"/>
      <c r="CF66" s="9">
        <v>2902</v>
      </c>
      <c r="CG66" s="9">
        <v>504</v>
      </c>
      <c r="CH66" s="9">
        <v>23</v>
      </c>
      <c r="CI66" s="9">
        <v>567</v>
      </c>
      <c r="CJ66" s="9">
        <v>390</v>
      </c>
      <c r="CK66" s="9">
        <v>237</v>
      </c>
      <c r="CL66" s="9">
        <v>2169</v>
      </c>
      <c r="CM66" s="9">
        <v>9826</v>
      </c>
      <c r="CN66" s="9">
        <v>3535</v>
      </c>
      <c r="CO66" s="9">
        <v>2692</v>
      </c>
      <c r="CP66" s="9">
        <v>2577</v>
      </c>
      <c r="CQ66" s="9">
        <v>405</v>
      </c>
      <c r="CR66" s="9">
        <v>1274</v>
      </c>
      <c r="CS66" s="9">
        <v>20980</v>
      </c>
      <c r="CT66" s="9">
        <v>1172</v>
      </c>
      <c r="CU66" s="9">
        <v>1366</v>
      </c>
      <c r="CV66" s="9">
        <v>4075</v>
      </c>
      <c r="CW66" s="9">
        <v>0</v>
      </c>
      <c r="CX66" s="9">
        <v>1629</v>
      </c>
      <c r="CY66" s="9">
        <v>8242</v>
      </c>
      <c r="CZ66" s="9">
        <v>98</v>
      </c>
      <c r="DA66" s="9">
        <v>8340</v>
      </c>
      <c r="DB66" s="9">
        <v>29320</v>
      </c>
      <c r="DC66" s="9"/>
      <c r="DD66" s="9">
        <v>457.9</v>
      </c>
      <c r="DE66" s="9">
        <v>457.9</v>
      </c>
      <c r="DF66" s="9">
        <v>17.999559999999999</v>
      </c>
      <c r="DG66" s="9">
        <v>7207</v>
      </c>
      <c r="DH66" s="9">
        <v>1660</v>
      </c>
      <c r="DI66" s="9">
        <v>3675</v>
      </c>
      <c r="DJ66" s="9">
        <v>1104</v>
      </c>
      <c r="DK66" s="9">
        <v>98</v>
      </c>
      <c r="DL66" s="9">
        <v>663</v>
      </c>
      <c r="DM66" s="9">
        <v>550</v>
      </c>
      <c r="DN66" s="9">
        <v>0</v>
      </c>
      <c r="DO66" s="9">
        <v>111</v>
      </c>
      <c r="DP66" s="9">
        <v>2372</v>
      </c>
      <c r="DQ66" s="9">
        <v>0</v>
      </c>
      <c r="DR66" s="9">
        <v>23979</v>
      </c>
      <c r="DS66" s="9">
        <v>0</v>
      </c>
      <c r="DT66" s="9">
        <v>85658</v>
      </c>
      <c r="DU66" s="9">
        <v>31361</v>
      </c>
      <c r="DV66" s="9"/>
      <c r="DW66" s="9">
        <v>1131</v>
      </c>
      <c r="DX66" s="9">
        <v>1480</v>
      </c>
      <c r="DY66" s="9">
        <v>64</v>
      </c>
      <c r="DZ66" s="9">
        <v>1544</v>
      </c>
      <c r="EA66" s="9">
        <v>0</v>
      </c>
      <c r="EB66" s="9">
        <v>-33</v>
      </c>
      <c r="EC66" s="9">
        <v>-188</v>
      </c>
      <c r="ED66" s="9">
        <v>67</v>
      </c>
      <c r="EE66" s="9">
        <v>-103</v>
      </c>
      <c r="EF66" s="9">
        <v>0</v>
      </c>
      <c r="EG66" s="9">
        <v>261</v>
      </c>
      <c r="EH66" s="9">
        <v>0</v>
      </c>
      <c r="EI66" s="9">
        <v>0</v>
      </c>
      <c r="EJ66" s="9">
        <v>0</v>
      </c>
      <c r="EK66" s="9">
        <v>440</v>
      </c>
      <c r="EL66" s="9">
        <v>2992</v>
      </c>
      <c r="EM66" s="9">
        <v>-2244</v>
      </c>
      <c r="EN66" s="9">
        <v>398</v>
      </c>
      <c r="EO66" s="9">
        <v>-2</v>
      </c>
      <c r="EP66" s="9">
        <v>0</v>
      </c>
      <c r="EQ66" s="9">
        <v>-54</v>
      </c>
      <c r="ER66" s="9">
        <v>-1281</v>
      </c>
      <c r="ES66" s="9">
        <v>0</v>
      </c>
      <c r="ET66" s="9">
        <v>388</v>
      </c>
      <c r="EU66" s="9">
        <v>-2795</v>
      </c>
      <c r="EV66" s="9">
        <v>0</v>
      </c>
      <c r="EW66" s="9">
        <v>925</v>
      </c>
      <c r="EX66" s="9">
        <v>925</v>
      </c>
      <c r="EY66" s="9">
        <v>0</v>
      </c>
      <c r="EZ66" s="9">
        <v>-756</v>
      </c>
      <c r="FA66" s="9">
        <v>-756</v>
      </c>
      <c r="FB66" s="9">
        <v>0</v>
      </c>
      <c r="FC66" s="9">
        <v>0</v>
      </c>
      <c r="FD66" s="9">
        <v>0</v>
      </c>
      <c r="FE66" s="9">
        <v>0</v>
      </c>
      <c r="FF66" s="9">
        <v>0</v>
      </c>
      <c r="FG66" s="9">
        <v>0</v>
      </c>
      <c r="FH66" s="9">
        <v>-469</v>
      </c>
      <c r="FI66" s="9">
        <v>-300</v>
      </c>
      <c r="FJ66" s="9">
        <v>64</v>
      </c>
      <c r="FK66" s="9">
        <v>-39</v>
      </c>
      <c r="FL66" s="9"/>
      <c r="FM66" s="9">
        <v>451</v>
      </c>
      <c r="FN66" s="9">
        <v>110</v>
      </c>
      <c r="FO66" s="9">
        <v>-36.625</v>
      </c>
      <c r="FP66" s="9">
        <v>189</v>
      </c>
      <c r="FQ66" s="9">
        <v>-268</v>
      </c>
      <c r="FR66" s="9">
        <v>169</v>
      </c>
      <c r="FS66" s="9" t="s">
        <v>1291</v>
      </c>
      <c r="FT66" s="10">
        <v>40543</v>
      </c>
      <c r="FU66" s="9">
        <v>12</v>
      </c>
      <c r="FV66" s="9">
        <v>7489.5689899999998</v>
      </c>
      <c r="FW66" s="9">
        <v>0</v>
      </c>
      <c r="FX66" s="9">
        <v>0</v>
      </c>
      <c r="FY66" s="9">
        <v>0</v>
      </c>
      <c r="FZ66" s="9">
        <v>0</v>
      </c>
      <c r="GA66" s="1">
        <f t="shared" si="1"/>
        <v>2010</v>
      </c>
      <c r="GB66" s="8">
        <f t="shared" si="2"/>
        <v>12</v>
      </c>
      <c r="GC66" s="8">
        <v>1.01145</v>
      </c>
    </row>
    <row r="67" spans="1:185">
      <c r="A67" s="9" t="str">
        <f t="shared" si="13"/>
        <v>Lugthansa</v>
      </c>
      <c r="B67" s="9" t="str">
        <f t="shared" si="14"/>
        <v>DB:LHA</v>
      </c>
      <c r="C67" s="9" t="str">
        <f>CONCATENATE("FY",RIGHT(Assumptions!D$7,4)-7)</f>
        <v>FY2011</v>
      </c>
      <c r="D67" s="11">
        <f t="shared" ref="D67:D130" si="15">IF(GB67&gt;6,RIGHT(C67,4)*1,RIGHT(C67,4)*1-1)</f>
        <v>2011</v>
      </c>
      <c r="E67" s="9">
        <v>23779</v>
      </c>
      <c r="F67" s="9">
        <v>4985</v>
      </c>
      <c r="G67" s="9">
        <v>28764</v>
      </c>
      <c r="H67" s="9">
        <v>23055</v>
      </c>
      <c r="I67" s="9">
        <v>5709</v>
      </c>
      <c r="J67" s="9">
        <v>325</v>
      </c>
      <c r="K67" s="9">
        <v>0</v>
      </c>
      <c r="L67" s="9">
        <v>0</v>
      </c>
      <c r="M67" s="9">
        <v>1663</v>
      </c>
      <c r="N67" s="9">
        <v>0</v>
      </c>
      <c r="O67" s="9">
        <v>2860</v>
      </c>
      <c r="P67" s="9">
        <v>4848</v>
      </c>
      <c r="Q67" s="9">
        <v>861</v>
      </c>
      <c r="R67" s="9">
        <v>-331</v>
      </c>
      <c r="S67" s="9">
        <v>190</v>
      </c>
      <c r="T67" s="9">
        <v>-141</v>
      </c>
      <c r="U67" s="9">
        <v>71</v>
      </c>
      <c r="V67" s="9">
        <v>-231</v>
      </c>
      <c r="W67" s="9">
        <v>-26</v>
      </c>
      <c r="X67" s="9">
        <v>534</v>
      </c>
      <c r="Y67" s="9">
        <v>2</v>
      </c>
      <c r="Z67" s="9">
        <v>-76</v>
      </c>
      <c r="AA67" s="9">
        <v>23</v>
      </c>
      <c r="AB67" s="9">
        <v>-53</v>
      </c>
      <c r="AC67" s="9">
        <v>16</v>
      </c>
      <c r="AD67" s="9">
        <v>446</v>
      </c>
      <c r="AE67" s="9">
        <v>157</v>
      </c>
      <c r="AF67" s="9">
        <v>289</v>
      </c>
      <c r="AG67" s="9">
        <v>-285</v>
      </c>
      <c r="AH67" s="9">
        <v>0</v>
      </c>
      <c r="AI67" s="9">
        <v>4</v>
      </c>
      <c r="AJ67" s="9">
        <v>-17</v>
      </c>
      <c r="AK67" s="9">
        <v>-13</v>
      </c>
      <c r="AL67" s="9">
        <v>0</v>
      </c>
      <c r="AM67" s="9"/>
      <c r="AN67" s="9">
        <v>-2.8389999999999999E-2</v>
      </c>
      <c r="AO67" s="9">
        <v>0.59401000000000004</v>
      </c>
      <c r="AP67" s="9">
        <v>457.90789000000001</v>
      </c>
      <c r="AQ67" s="9">
        <v>-3.1940000000000003E-2</v>
      </c>
      <c r="AR67" s="9">
        <v>0.59</v>
      </c>
      <c r="AS67" s="9">
        <v>458.24428999999998</v>
      </c>
      <c r="AT67" s="9">
        <v>0.25</v>
      </c>
      <c r="AU67" s="2">
        <v>-21.153846153846199</v>
      </c>
      <c r="AV67" s="9"/>
      <c r="AW67" s="9">
        <v>2548</v>
      </c>
      <c r="AX67" s="9">
        <v>940</v>
      </c>
      <c r="AY67" s="9">
        <v>861</v>
      </c>
      <c r="AZ67" s="2">
        <v>0.35201700000000002</v>
      </c>
      <c r="BA67" s="10">
        <v>40908</v>
      </c>
      <c r="BB67" s="9"/>
      <c r="BC67" s="9">
        <v>325</v>
      </c>
      <c r="BD67" s="9">
        <v>325</v>
      </c>
      <c r="BE67" s="9">
        <v>0</v>
      </c>
      <c r="BF67" s="9">
        <v>12</v>
      </c>
      <c r="BG67" s="9">
        <v>0</v>
      </c>
      <c r="BH67" s="9">
        <v>41.134779999999999</v>
      </c>
      <c r="BI67" s="9">
        <v>64.865219999999994</v>
      </c>
      <c r="BJ67" s="9"/>
      <c r="BK67" s="9"/>
      <c r="BL67" s="9">
        <v>887</v>
      </c>
      <c r="BM67" s="9">
        <v>3111</v>
      </c>
      <c r="BN67" s="9">
        <v>4142</v>
      </c>
      <c r="BO67" s="9">
        <v>2838</v>
      </c>
      <c r="BP67" s="9">
        <v>3565</v>
      </c>
      <c r="BQ67" s="9">
        <v>620</v>
      </c>
      <c r="BR67" s="9">
        <v>0</v>
      </c>
      <c r="BS67" s="9">
        <v>1127</v>
      </c>
      <c r="BT67" s="9">
        <v>9454</v>
      </c>
      <c r="BU67" s="9">
        <v>27991</v>
      </c>
      <c r="BV67" s="9">
        <v>-14856</v>
      </c>
      <c r="BW67" s="9">
        <v>13135</v>
      </c>
      <c r="BX67" s="9">
        <v>1581</v>
      </c>
      <c r="BY67" s="9">
        <v>613</v>
      </c>
      <c r="BZ67" s="9">
        <v>904</v>
      </c>
      <c r="CA67" s="9">
        <v>575</v>
      </c>
      <c r="CB67" s="9">
        <v>33</v>
      </c>
      <c r="CC67" s="9">
        <v>1762</v>
      </c>
      <c r="CD67" s="9">
        <v>28081</v>
      </c>
      <c r="CE67" s="9"/>
      <c r="CF67" s="9">
        <v>2805</v>
      </c>
      <c r="CG67" s="9">
        <v>507</v>
      </c>
      <c r="CH67" s="9">
        <v>16</v>
      </c>
      <c r="CI67" s="9">
        <v>292</v>
      </c>
      <c r="CJ67" s="9">
        <v>324</v>
      </c>
      <c r="CK67" s="9">
        <v>71</v>
      </c>
      <c r="CL67" s="9">
        <v>2898</v>
      </c>
      <c r="CM67" s="9">
        <v>9783</v>
      </c>
      <c r="CN67" s="9">
        <v>3283</v>
      </c>
      <c r="CO67" s="9">
        <v>2525</v>
      </c>
      <c r="CP67" s="9">
        <v>2169</v>
      </c>
      <c r="CQ67" s="9">
        <v>364</v>
      </c>
      <c r="CR67" s="9">
        <v>1188</v>
      </c>
      <c r="CS67" s="9">
        <v>20037</v>
      </c>
      <c r="CT67" s="9">
        <v>1172</v>
      </c>
      <c r="CU67" s="9">
        <v>1366</v>
      </c>
      <c r="CV67" s="9">
        <v>3787</v>
      </c>
      <c r="CW67" s="9">
        <v>0</v>
      </c>
      <c r="CX67" s="9">
        <v>1624</v>
      </c>
      <c r="CY67" s="9">
        <v>7949</v>
      </c>
      <c r="CZ67" s="9">
        <v>95</v>
      </c>
      <c r="DA67" s="9">
        <v>8044</v>
      </c>
      <c r="DB67" s="9">
        <v>28081</v>
      </c>
      <c r="DC67" s="9"/>
      <c r="DD67" s="9">
        <v>457.9</v>
      </c>
      <c r="DE67" s="9">
        <v>457.9</v>
      </c>
      <c r="DF67" s="9">
        <v>17.359690000000001</v>
      </c>
      <c r="DG67" s="9">
        <v>6440</v>
      </c>
      <c r="DH67" s="9">
        <v>2298</v>
      </c>
      <c r="DI67" s="9">
        <v>4755</v>
      </c>
      <c r="DJ67" s="9">
        <v>848</v>
      </c>
      <c r="DK67" s="9">
        <v>95</v>
      </c>
      <c r="DL67" s="9">
        <v>608</v>
      </c>
      <c r="DM67" s="9">
        <v>512</v>
      </c>
      <c r="DN67" s="9">
        <v>0</v>
      </c>
      <c r="DO67" s="9">
        <v>108</v>
      </c>
      <c r="DP67" s="9">
        <v>2335</v>
      </c>
      <c r="DQ67" s="9">
        <v>0</v>
      </c>
      <c r="DR67" s="9">
        <v>24816</v>
      </c>
      <c r="DS67" s="9">
        <v>0</v>
      </c>
      <c r="DT67" s="9">
        <v>120055</v>
      </c>
      <c r="DU67" s="9">
        <v>0</v>
      </c>
      <c r="DV67" s="9"/>
      <c r="DW67" s="9">
        <v>-13</v>
      </c>
      <c r="DX67" s="9">
        <v>1608</v>
      </c>
      <c r="DY67" s="9">
        <v>79</v>
      </c>
      <c r="DZ67" s="9">
        <v>1687</v>
      </c>
      <c r="EA67" s="9">
        <v>0</v>
      </c>
      <c r="EB67" s="9">
        <v>-24</v>
      </c>
      <c r="EC67" s="9">
        <v>72</v>
      </c>
      <c r="ED67" s="9">
        <v>56</v>
      </c>
      <c r="EE67" s="9">
        <v>-71</v>
      </c>
      <c r="EF67" s="9">
        <v>0</v>
      </c>
      <c r="EG67" s="9">
        <v>507</v>
      </c>
      <c r="EH67" s="9">
        <v>0</v>
      </c>
      <c r="EI67" s="9">
        <v>0</v>
      </c>
      <c r="EJ67" s="9">
        <v>0</v>
      </c>
      <c r="EK67" s="9">
        <v>291</v>
      </c>
      <c r="EL67" s="9">
        <v>2356</v>
      </c>
      <c r="EM67" s="9">
        <v>-2310</v>
      </c>
      <c r="EN67" s="9">
        <v>462</v>
      </c>
      <c r="EO67" s="9">
        <v>-6</v>
      </c>
      <c r="EP67" s="9">
        <v>0</v>
      </c>
      <c r="EQ67" s="9">
        <v>-135</v>
      </c>
      <c r="ER67" s="9">
        <v>427</v>
      </c>
      <c r="ES67" s="9">
        <v>0</v>
      </c>
      <c r="ET67" s="9">
        <v>454</v>
      </c>
      <c r="EU67" s="9">
        <v>-1108</v>
      </c>
      <c r="EV67" s="9">
        <v>0</v>
      </c>
      <c r="EW67" s="9">
        <v>740</v>
      </c>
      <c r="EX67" s="9">
        <v>740</v>
      </c>
      <c r="EY67" s="9">
        <v>0</v>
      </c>
      <c r="EZ67" s="9">
        <v>-1421</v>
      </c>
      <c r="FA67" s="9">
        <v>-1421</v>
      </c>
      <c r="FB67" s="9">
        <v>0</v>
      </c>
      <c r="FC67" s="9">
        <v>0</v>
      </c>
      <c r="FD67" s="9">
        <v>-275</v>
      </c>
      <c r="FE67" s="9">
        <v>0</v>
      </c>
      <c r="FF67" s="9">
        <v>-275</v>
      </c>
      <c r="FG67" s="9">
        <v>0</v>
      </c>
      <c r="FH67" s="9">
        <v>-465</v>
      </c>
      <c r="FI67" s="9">
        <v>-1421</v>
      </c>
      <c r="FJ67" s="9">
        <v>9</v>
      </c>
      <c r="FK67" s="9">
        <v>-210</v>
      </c>
      <c r="FL67" s="9"/>
      <c r="FM67" s="9">
        <v>449</v>
      </c>
      <c r="FN67" s="9">
        <v>265</v>
      </c>
      <c r="FO67" s="9">
        <v>-602.75</v>
      </c>
      <c r="FP67" s="9">
        <v>-395.875</v>
      </c>
      <c r="FQ67" s="9">
        <v>197</v>
      </c>
      <c r="FR67" s="9">
        <v>-681</v>
      </c>
      <c r="FS67" s="9" t="s">
        <v>1291</v>
      </c>
      <c r="FT67" s="10">
        <v>40908</v>
      </c>
      <c r="FU67" s="9">
        <v>12</v>
      </c>
      <c r="FV67" s="9">
        <v>4206.1566000000003</v>
      </c>
      <c r="FW67" s="9">
        <v>0</v>
      </c>
      <c r="FX67" s="9">
        <v>0</v>
      </c>
      <c r="FY67" s="9">
        <v>0</v>
      </c>
      <c r="FZ67" s="9">
        <v>0</v>
      </c>
      <c r="GA67" s="1">
        <f t="shared" si="1"/>
        <v>2011</v>
      </c>
      <c r="GB67" s="8">
        <f t="shared" si="2"/>
        <v>12</v>
      </c>
      <c r="GC67" s="8">
        <v>1.2602599999999999</v>
      </c>
    </row>
    <row r="68" spans="1:185">
      <c r="A68" s="9" t="str">
        <f t="shared" si="13"/>
        <v>Lugthansa</v>
      </c>
      <c r="B68" s="9" t="str">
        <f t="shared" si="14"/>
        <v>DB:LHA</v>
      </c>
      <c r="C68" s="9" t="str">
        <f>CONCATENATE("FY",RIGHT(Assumptions!D$7,4)-6)</f>
        <v>FY2012</v>
      </c>
      <c r="D68" s="11">
        <f t="shared" si="15"/>
        <v>2012</v>
      </c>
      <c r="E68" s="9">
        <v>24793</v>
      </c>
      <c r="F68" s="9">
        <v>5368</v>
      </c>
      <c r="G68" s="9">
        <v>30161</v>
      </c>
      <c r="H68" s="9">
        <v>24604</v>
      </c>
      <c r="I68" s="9">
        <v>5557</v>
      </c>
      <c r="J68" s="9">
        <v>308</v>
      </c>
      <c r="K68" s="9">
        <v>0</v>
      </c>
      <c r="L68" s="9">
        <v>0</v>
      </c>
      <c r="M68" s="9">
        <v>1722</v>
      </c>
      <c r="N68" s="9">
        <v>0</v>
      </c>
      <c r="O68" s="9">
        <v>2650</v>
      </c>
      <c r="P68" s="9">
        <v>4680</v>
      </c>
      <c r="Q68" s="9">
        <v>877</v>
      </c>
      <c r="R68" s="9">
        <v>-350</v>
      </c>
      <c r="S68" s="9">
        <v>168</v>
      </c>
      <c r="T68" s="9">
        <v>-182</v>
      </c>
      <c r="U68" s="9">
        <v>94</v>
      </c>
      <c r="V68" s="9">
        <v>43</v>
      </c>
      <c r="W68" s="9">
        <v>1</v>
      </c>
      <c r="X68" s="9">
        <v>833</v>
      </c>
      <c r="Y68" s="9">
        <v>0</v>
      </c>
      <c r="Z68" s="9">
        <v>678</v>
      </c>
      <c r="AA68" s="9">
        <v>53</v>
      </c>
      <c r="AB68" s="9">
        <v>-108</v>
      </c>
      <c r="AC68" s="9">
        <v>0</v>
      </c>
      <c r="AD68" s="9">
        <v>1296</v>
      </c>
      <c r="AE68" s="9">
        <v>91</v>
      </c>
      <c r="AF68" s="9">
        <v>1205</v>
      </c>
      <c r="AG68" s="9">
        <v>36</v>
      </c>
      <c r="AH68" s="9">
        <v>0</v>
      </c>
      <c r="AI68" s="9">
        <v>1241</v>
      </c>
      <c r="AJ68" s="9">
        <v>-13</v>
      </c>
      <c r="AK68" s="9">
        <v>1228</v>
      </c>
      <c r="AL68" s="9">
        <v>0</v>
      </c>
      <c r="AM68" s="9"/>
      <c r="AN68" s="9">
        <v>2.6789000000000001</v>
      </c>
      <c r="AO68" s="9">
        <v>2.6003599999999998</v>
      </c>
      <c r="AP68" s="9">
        <v>458.39729999999997</v>
      </c>
      <c r="AQ68" s="9">
        <v>2.6785299999999999</v>
      </c>
      <c r="AR68" s="9">
        <v>2.6</v>
      </c>
      <c r="AS68" s="9">
        <v>458.40104000000002</v>
      </c>
      <c r="AT68" s="9">
        <v>0</v>
      </c>
      <c r="AU68" s="2">
        <v>9.2833876221498399E-2</v>
      </c>
      <c r="AV68" s="9"/>
      <c r="AW68" s="9">
        <v>2569</v>
      </c>
      <c r="AX68" s="9">
        <v>952</v>
      </c>
      <c r="AY68" s="9">
        <v>877</v>
      </c>
      <c r="AZ68" s="2">
        <v>7.0216000000000001E-2</v>
      </c>
      <c r="BA68" s="10">
        <v>41274</v>
      </c>
      <c r="BB68" s="9"/>
      <c r="BC68" s="9">
        <v>308</v>
      </c>
      <c r="BD68" s="9">
        <v>308</v>
      </c>
      <c r="BE68" s="9">
        <v>0</v>
      </c>
      <c r="BF68" s="9">
        <v>20</v>
      </c>
      <c r="BG68" s="9">
        <v>0</v>
      </c>
      <c r="BH68" s="9">
        <v>274.57076000000001</v>
      </c>
      <c r="BI68" s="9">
        <v>380.42923999999999</v>
      </c>
      <c r="BJ68" s="9"/>
      <c r="BK68" s="9"/>
      <c r="BL68" s="9">
        <v>1436</v>
      </c>
      <c r="BM68" s="9">
        <v>3530</v>
      </c>
      <c r="BN68" s="9">
        <v>5078</v>
      </c>
      <c r="BO68" s="9">
        <v>2748</v>
      </c>
      <c r="BP68" s="9">
        <v>3645</v>
      </c>
      <c r="BQ68" s="9">
        <v>639</v>
      </c>
      <c r="BR68" s="9">
        <v>0</v>
      </c>
      <c r="BS68" s="9">
        <v>415</v>
      </c>
      <c r="BT68" s="9">
        <v>9777</v>
      </c>
      <c r="BU68" s="9">
        <v>28921</v>
      </c>
      <c r="BV68" s="9">
        <v>-15328</v>
      </c>
      <c r="BW68" s="9">
        <v>13593</v>
      </c>
      <c r="BX68" s="9">
        <v>949</v>
      </c>
      <c r="BY68" s="9">
        <v>615</v>
      </c>
      <c r="BZ68" s="9">
        <v>913</v>
      </c>
      <c r="CA68" s="9">
        <v>444</v>
      </c>
      <c r="CB68" s="9">
        <v>755</v>
      </c>
      <c r="CC68" s="9">
        <v>1488</v>
      </c>
      <c r="CD68" s="9">
        <v>28559</v>
      </c>
      <c r="CE68" s="9"/>
      <c r="CF68" s="9">
        <v>2784</v>
      </c>
      <c r="CG68" s="9">
        <v>464</v>
      </c>
      <c r="CH68" s="9">
        <v>9</v>
      </c>
      <c r="CI68" s="9">
        <v>660</v>
      </c>
      <c r="CJ68" s="9">
        <v>303</v>
      </c>
      <c r="CK68" s="9">
        <v>107</v>
      </c>
      <c r="CL68" s="9">
        <v>2318</v>
      </c>
      <c r="CM68" s="9">
        <v>9742</v>
      </c>
      <c r="CN68" s="9">
        <v>3159</v>
      </c>
      <c r="CO68" s="9">
        <v>2788</v>
      </c>
      <c r="CP68" s="9">
        <v>5848</v>
      </c>
      <c r="CQ68" s="9">
        <v>94</v>
      </c>
      <c r="CR68" s="9">
        <v>1362</v>
      </c>
      <c r="CS68" s="9">
        <v>23720</v>
      </c>
      <c r="CT68" s="9">
        <v>1177</v>
      </c>
      <c r="CU68" s="9">
        <v>1382</v>
      </c>
      <c r="CV68" s="9">
        <v>1165</v>
      </c>
      <c r="CW68" s="9">
        <v>0</v>
      </c>
      <c r="CX68" s="9">
        <v>1055</v>
      </c>
      <c r="CY68" s="9">
        <v>4779</v>
      </c>
      <c r="CZ68" s="9">
        <v>60</v>
      </c>
      <c r="DA68" s="9">
        <v>4839</v>
      </c>
      <c r="DB68" s="9">
        <v>28559</v>
      </c>
      <c r="DC68" s="9"/>
      <c r="DD68" s="9">
        <v>459.9</v>
      </c>
      <c r="DE68" s="9">
        <v>459.9</v>
      </c>
      <c r="DF68" s="9">
        <v>10.391389999999999</v>
      </c>
      <c r="DG68" s="9">
        <v>6919</v>
      </c>
      <c r="DH68" s="9">
        <v>1841</v>
      </c>
      <c r="DI68" s="9">
        <v>5844</v>
      </c>
      <c r="DJ68" s="9">
        <v>5240</v>
      </c>
      <c r="DK68" s="9">
        <v>60</v>
      </c>
      <c r="DL68" s="9">
        <v>400</v>
      </c>
      <c r="DM68" s="9">
        <v>527</v>
      </c>
      <c r="DN68" s="9">
        <v>0</v>
      </c>
      <c r="DO68" s="9">
        <v>111</v>
      </c>
      <c r="DP68" s="9">
        <v>2137</v>
      </c>
      <c r="DQ68" s="9">
        <v>0</v>
      </c>
      <c r="DR68" s="9">
        <v>24938</v>
      </c>
      <c r="DS68" s="9">
        <v>0</v>
      </c>
      <c r="DT68" s="9">
        <v>84326</v>
      </c>
      <c r="DU68" s="9">
        <v>32631</v>
      </c>
      <c r="DV68" s="9"/>
      <c r="DW68" s="9">
        <v>1228</v>
      </c>
      <c r="DX68" s="9">
        <v>1617</v>
      </c>
      <c r="DY68" s="9">
        <v>75</v>
      </c>
      <c r="DZ68" s="9">
        <v>1692</v>
      </c>
      <c r="EA68" s="9">
        <v>0</v>
      </c>
      <c r="EB68" s="9">
        <v>-53</v>
      </c>
      <c r="EC68" s="9">
        <v>-557</v>
      </c>
      <c r="ED68" s="9">
        <v>117</v>
      </c>
      <c r="EE68" s="9">
        <v>-94</v>
      </c>
      <c r="EF68" s="9">
        <v>0</v>
      </c>
      <c r="EG68" s="9">
        <v>382</v>
      </c>
      <c r="EH68" s="9">
        <v>0</v>
      </c>
      <c r="EI68" s="9">
        <v>0</v>
      </c>
      <c r="EJ68" s="9">
        <v>0</v>
      </c>
      <c r="EK68" s="9">
        <v>179</v>
      </c>
      <c r="EL68" s="9">
        <v>2842</v>
      </c>
      <c r="EM68" s="9">
        <v>-2332</v>
      </c>
      <c r="EN68" s="9">
        <v>418</v>
      </c>
      <c r="EO68" s="9">
        <v>0</v>
      </c>
      <c r="EP68" s="9">
        <v>-176</v>
      </c>
      <c r="EQ68" s="9">
        <v>-80</v>
      </c>
      <c r="ER68" s="9">
        <v>-408</v>
      </c>
      <c r="ES68" s="9">
        <v>0</v>
      </c>
      <c r="ET68" s="9">
        <v>388</v>
      </c>
      <c r="EU68" s="9">
        <v>-2190</v>
      </c>
      <c r="EV68" s="9">
        <v>0</v>
      </c>
      <c r="EW68" s="9">
        <v>1106</v>
      </c>
      <c r="EX68" s="9">
        <v>1106</v>
      </c>
      <c r="EY68" s="9">
        <v>0</v>
      </c>
      <c r="EZ68" s="9">
        <v>-637</v>
      </c>
      <c r="FA68" s="9">
        <v>-637</v>
      </c>
      <c r="FB68" s="9">
        <v>0</v>
      </c>
      <c r="FC68" s="9">
        <v>0</v>
      </c>
      <c r="FD68" s="9">
        <v>-114</v>
      </c>
      <c r="FE68" s="9">
        <v>0</v>
      </c>
      <c r="FF68" s="9">
        <v>-114</v>
      </c>
      <c r="FG68" s="9">
        <v>0</v>
      </c>
      <c r="FH68" s="9">
        <v>-466</v>
      </c>
      <c r="FI68" s="9">
        <v>-111</v>
      </c>
      <c r="FJ68" s="9">
        <v>8</v>
      </c>
      <c r="FK68" s="9">
        <v>549</v>
      </c>
      <c r="FL68" s="9"/>
      <c r="FM68" s="9">
        <v>449</v>
      </c>
      <c r="FN68" s="9">
        <v>34</v>
      </c>
      <c r="FO68" s="9">
        <v>-128.625</v>
      </c>
      <c r="FP68" s="9">
        <v>90.125</v>
      </c>
      <c r="FQ68" s="9">
        <v>-232</v>
      </c>
      <c r="FR68" s="9">
        <v>469</v>
      </c>
      <c r="FS68" s="9" t="s">
        <v>1291</v>
      </c>
      <c r="FT68" s="10">
        <v>41274</v>
      </c>
      <c r="FU68" s="9">
        <v>12</v>
      </c>
      <c r="FV68" s="9">
        <v>6549.6452799999997</v>
      </c>
      <c r="FW68" s="9">
        <v>0</v>
      </c>
      <c r="FX68" s="9">
        <v>0</v>
      </c>
      <c r="FY68" s="9">
        <v>0</v>
      </c>
      <c r="FZ68" s="9">
        <v>0</v>
      </c>
      <c r="GA68" s="1">
        <f t="shared" ref="GA68:GA131" si="16">YEAR(FT68)</f>
        <v>2012</v>
      </c>
      <c r="GB68" s="8">
        <f t="shared" ref="GB68:GB131" si="17">MONTH(FT68)</f>
        <v>12</v>
      </c>
      <c r="GC68" s="8">
        <v>1.4426099999999999</v>
      </c>
    </row>
    <row r="69" spans="1:185">
      <c r="A69" s="9" t="str">
        <f t="shared" si="13"/>
        <v>Lugthansa</v>
      </c>
      <c r="B69" s="9" t="str">
        <f t="shared" si="14"/>
        <v>DB:LHA</v>
      </c>
      <c r="C69" s="9" t="str">
        <f>CONCATENATE("FY",RIGHT(Assumptions!D$7,4)-5)</f>
        <v>FY2013</v>
      </c>
      <c r="D69" s="11">
        <f t="shared" si="15"/>
        <v>2013</v>
      </c>
      <c r="E69" s="9">
        <v>24568</v>
      </c>
      <c r="F69" s="9">
        <v>5480</v>
      </c>
      <c r="G69" s="9">
        <v>30048</v>
      </c>
      <c r="H69" s="9">
        <v>24639</v>
      </c>
      <c r="I69" s="9">
        <v>5409</v>
      </c>
      <c r="J69" s="9">
        <v>328</v>
      </c>
      <c r="K69" s="9">
        <v>0</v>
      </c>
      <c r="L69" s="9">
        <v>0</v>
      </c>
      <c r="M69" s="9">
        <v>1630</v>
      </c>
      <c r="N69" s="9">
        <v>0</v>
      </c>
      <c r="O69" s="9">
        <v>2634</v>
      </c>
      <c r="P69" s="9">
        <v>4592</v>
      </c>
      <c r="Q69" s="9">
        <v>817</v>
      </c>
      <c r="R69" s="9">
        <v>-320</v>
      </c>
      <c r="S69" s="9">
        <v>162</v>
      </c>
      <c r="T69" s="9">
        <v>-158</v>
      </c>
      <c r="U69" s="9">
        <v>124</v>
      </c>
      <c r="V69" s="9">
        <v>168</v>
      </c>
      <c r="W69" s="9">
        <v>-50</v>
      </c>
      <c r="X69" s="9">
        <v>901</v>
      </c>
      <c r="Y69" s="9">
        <v>0</v>
      </c>
      <c r="Z69" s="9">
        <v>18</v>
      </c>
      <c r="AA69" s="9">
        <v>-1</v>
      </c>
      <c r="AB69" s="9">
        <v>-127</v>
      </c>
      <c r="AC69" s="9">
        <v>0</v>
      </c>
      <c r="AD69" s="9">
        <v>546</v>
      </c>
      <c r="AE69" s="9">
        <v>220</v>
      </c>
      <c r="AF69" s="9">
        <v>326</v>
      </c>
      <c r="AG69" s="9">
        <v>0</v>
      </c>
      <c r="AH69" s="9">
        <v>0</v>
      </c>
      <c r="AI69" s="9">
        <v>326</v>
      </c>
      <c r="AJ69" s="9">
        <v>-13</v>
      </c>
      <c r="AK69" s="9">
        <v>313</v>
      </c>
      <c r="AL69" s="9">
        <v>0</v>
      </c>
      <c r="AM69" s="9"/>
      <c r="AN69" s="9">
        <v>0.68020999999999998</v>
      </c>
      <c r="AO69" s="9">
        <v>0.68020999999999998</v>
      </c>
      <c r="AP69" s="9">
        <v>460.15467000000001</v>
      </c>
      <c r="AQ69" s="9">
        <v>0.68020999999999998</v>
      </c>
      <c r="AR69" s="9">
        <v>0.68020999999999998</v>
      </c>
      <c r="AS69" s="9">
        <v>460.15467000000001</v>
      </c>
      <c r="AT69" s="9">
        <v>0.45</v>
      </c>
      <c r="AU69" s="2">
        <v>0</v>
      </c>
      <c r="AV69" s="9"/>
      <c r="AW69" s="9">
        <v>2352</v>
      </c>
      <c r="AX69" s="9">
        <v>892</v>
      </c>
      <c r="AY69" s="9">
        <v>817</v>
      </c>
      <c r="AZ69" s="2">
        <v>0.40293000000000001</v>
      </c>
      <c r="BA69" s="10">
        <v>41639</v>
      </c>
      <c r="BB69" s="9"/>
      <c r="BC69" s="9">
        <v>328</v>
      </c>
      <c r="BD69" s="9">
        <v>328</v>
      </c>
      <c r="BE69" s="9">
        <v>0</v>
      </c>
      <c r="BF69" s="9">
        <v>19</v>
      </c>
      <c r="BG69" s="9">
        <v>0</v>
      </c>
      <c r="BH69" s="9">
        <v>151.53555</v>
      </c>
      <c r="BI69" s="9">
        <v>242.46445</v>
      </c>
      <c r="BJ69" s="9"/>
      <c r="BK69" s="9"/>
      <c r="BL69" s="9">
        <v>1552</v>
      </c>
      <c r="BM69" s="9">
        <v>3146</v>
      </c>
      <c r="BN69" s="9">
        <v>4830</v>
      </c>
      <c r="BO69" s="9">
        <v>2850</v>
      </c>
      <c r="BP69" s="9">
        <v>3672</v>
      </c>
      <c r="BQ69" s="9">
        <v>641</v>
      </c>
      <c r="BR69" s="9">
        <v>0</v>
      </c>
      <c r="BS69" s="9">
        <v>546</v>
      </c>
      <c r="BT69" s="9">
        <v>9689</v>
      </c>
      <c r="BU69" s="9">
        <v>28892</v>
      </c>
      <c r="BV69" s="9">
        <v>-15010</v>
      </c>
      <c r="BW69" s="9">
        <v>13882</v>
      </c>
      <c r="BX69" s="9">
        <v>1131</v>
      </c>
      <c r="BY69" s="9">
        <v>616</v>
      </c>
      <c r="BZ69" s="9">
        <v>880</v>
      </c>
      <c r="CA69" s="9">
        <v>410</v>
      </c>
      <c r="CB69" s="9">
        <v>622</v>
      </c>
      <c r="CC69" s="9">
        <v>1862</v>
      </c>
      <c r="CD69" s="9">
        <v>29108</v>
      </c>
      <c r="CE69" s="9"/>
      <c r="CF69" s="9">
        <v>3026</v>
      </c>
      <c r="CG69" s="9">
        <v>486</v>
      </c>
      <c r="CH69" s="9">
        <v>56</v>
      </c>
      <c r="CI69" s="9">
        <v>1154</v>
      </c>
      <c r="CJ69" s="9">
        <v>360</v>
      </c>
      <c r="CK69" s="9">
        <v>247</v>
      </c>
      <c r="CL69" s="9">
        <v>2470</v>
      </c>
      <c r="CM69" s="9">
        <v>10956</v>
      </c>
      <c r="CN69" s="9">
        <v>1912</v>
      </c>
      <c r="CO69" s="9">
        <v>2911</v>
      </c>
      <c r="CP69" s="9">
        <v>4726</v>
      </c>
      <c r="CQ69" s="9">
        <v>146</v>
      </c>
      <c r="CR69" s="9">
        <v>1620</v>
      </c>
      <c r="CS69" s="9">
        <v>23000</v>
      </c>
      <c r="CT69" s="9">
        <v>1180</v>
      </c>
      <c r="CU69" s="9">
        <v>886</v>
      </c>
      <c r="CV69" s="9">
        <v>2824</v>
      </c>
      <c r="CW69" s="9">
        <v>0</v>
      </c>
      <c r="CX69" s="9">
        <v>1166</v>
      </c>
      <c r="CY69" s="9">
        <v>6056</v>
      </c>
      <c r="CZ69" s="9">
        <v>52</v>
      </c>
      <c r="DA69" s="9">
        <v>6108</v>
      </c>
      <c r="DB69" s="9">
        <v>29108</v>
      </c>
      <c r="DC69" s="9"/>
      <c r="DD69" s="9">
        <v>461.1</v>
      </c>
      <c r="DE69" s="9">
        <v>461.1</v>
      </c>
      <c r="DF69" s="9">
        <v>13.13381</v>
      </c>
      <c r="DG69" s="9">
        <v>6393</v>
      </c>
      <c r="DH69" s="9">
        <v>1563</v>
      </c>
      <c r="DI69" s="9">
        <v>4716</v>
      </c>
      <c r="DJ69" s="9">
        <v>3152</v>
      </c>
      <c r="DK69" s="9">
        <v>52</v>
      </c>
      <c r="DL69" s="9">
        <v>441</v>
      </c>
      <c r="DM69" s="9">
        <v>517</v>
      </c>
      <c r="DN69" s="9">
        <v>0</v>
      </c>
      <c r="DO69" s="9">
        <v>122</v>
      </c>
      <c r="DP69" s="9">
        <v>2122</v>
      </c>
      <c r="DQ69" s="9">
        <v>0</v>
      </c>
      <c r="DR69" s="9">
        <v>24923</v>
      </c>
      <c r="DS69" s="9">
        <v>0</v>
      </c>
      <c r="DT69" s="9">
        <v>118214</v>
      </c>
      <c r="DU69" s="9">
        <v>0</v>
      </c>
      <c r="DV69" s="9"/>
      <c r="DW69" s="9">
        <v>313</v>
      </c>
      <c r="DX69" s="9">
        <v>1460</v>
      </c>
      <c r="DY69" s="9">
        <v>75</v>
      </c>
      <c r="DZ69" s="9">
        <v>1535</v>
      </c>
      <c r="EA69" s="9">
        <v>0</v>
      </c>
      <c r="EB69" s="9">
        <v>-4</v>
      </c>
      <c r="EC69" s="9">
        <v>136</v>
      </c>
      <c r="ED69" s="9">
        <v>137</v>
      </c>
      <c r="EE69" s="9">
        <v>-124</v>
      </c>
      <c r="EF69" s="9">
        <v>0</v>
      </c>
      <c r="EG69" s="9">
        <v>481</v>
      </c>
      <c r="EH69" s="9">
        <v>0</v>
      </c>
      <c r="EI69" s="9">
        <v>0</v>
      </c>
      <c r="EJ69" s="9">
        <v>0</v>
      </c>
      <c r="EK69" s="9">
        <v>807</v>
      </c>
      <c r="EL69" s="9">
        <v>3290</v>
      </c>
      <c r="EM69" s="9">
        <v>-2389</v>
      </c>
      <c r="EN69" s="9">
        <v>233</v>
      </c>
      <c r="EO69" s="9">
        <v>0</v>
      </c>
      <c r="EP69" s="9">
        <v>-8</v>
      </c>
      <c r="EQ69" s="9">
        <v>-94</v>
      </c>
      <c r="ER69" s="9">
        <v>249</v>
      </c>
      <c r="ES69" s="9">
        <v>0</v>
      </c>
      <c r="ET69" s="9">
        <v>-395</v>
      </c>
      <c r="EU69" s="9">
        <v>-2404</v>
      </c>
      <c r="EV69" s="9">
        <v>0</v>
      </c>
      <c r="EW69" s="9">
        <v>536</v>
      </c>
      <c r="EX69" s="9">
        <v>536</v>
      </c>
      <c r="EY69" s="9">
        <v>0</v>
      </c>
      <c r="EZ69" s="9">
        <v>-993</v>
      </c>
      <c r="FA69" s="9">
        <v>-993</v>
      </c>
      <c r="FB69" s="9">
        <v>0</v>
      </c>
      <c r="FC69" s="9">
        <v>0</v>
      </c>
      <c r="FD69" s="9">
        <v>0</v>
      </c>
      <c r="FE69" s="9">
        <v>0</v>
      </c>
      <c r="FF69" s="9">
        <v>0</v>
      </c>
      <c r="FG69" s="9">
        <v>0</v>
      </c>
      <c r="FH69" s="9">
        <v>-447</v>
      </c>
      <c r="FI69" s="9">
        <v>-904</v>
      </c>
      <c r="FJ69" s="9">
        <v>-13</v>
      </c>
      <c r="FK69" s="9">
        <v>-31</v>
      </c>
      <c r="FL69" s="9"/>
      <c r="FM69" s="9">
        <v>424</v>
      </c>
      <c r="FN69" s="9">
        <v>93</v>
      </c>
      <c r="FO69" s="9">
        <v>-163.375</v>
      </c>
      <c r="FP69" s="9">
        <v>36.625</v>
      </c>
      <c r="FQ69" s="9">
        <v>-456</v>
      </c>
      <c r="FR69" s="9">
        <v>-457</v>
      </c>
      <c r="FS69" s="9" t="s">
        <v>1291</v>
      </c>
      <c r="FT69" s="10">
        <v>41639</v>
      </c>
      <c r="FU69" s="9">
        <v>12</v>
      </c>
      <c r="FV69" s="9">
        <v>7109.7764999999999</v>
      </c>
      <c r="FW69" s="9">
        <v>0</v>
      </c>
      <c r="FX69" s="9">
        <v>0</v>
      </c>
      <c r="FY69" s="9">
        <v>0</v>
      </c>
      <c r="FZ69" s="9">
        <v>0</v>
      </c>
      <c r="GA69" s="1">
        <f t="shared" si="16"/>
        <v>2013</v>
      </c>
      <c r="GB69" s="8">
        <f t="shared" si="17"/>
        <v>12</v>
      </c>
      <c r="GC69" s="8">
        <v>1.21305</v>
      </c>
    </row>
    <row r="70" spans="1:185">
      <c r="A70" s="9" t="str">
        <f t="shared" si="13"/>
        <v>Lugthansa</v>
      </c>
      <c r="B70" s="9" t="str">
        <f t="shared" si="14"/>
        <v>DB:LHA</v>
      </c>
      <c r="C70" s="9" t="str">
        <f>CONCATENATE("FY",RIGHT(Assumptions!D$7,4)-4)</f>
        <v>FY2014</v>
      </c>
      <c r="D70" s="11">
        <f t="shared" si="15"/>
        <v>2014</v>
      </c>
      <c r="E70" s="9">
        <v>24388</v>
      </c>
      <c r="F70" s="9">
        <v>5633</v>
      </c>
      <c r="G70" s="9">
        <v>30021</v>
      </c>
      <c r="H70" s="9">
        <v>24571</v>
      </c>
      <c r="I70" s="9">
        <v>5450</v>
      </c>
      <c r="J70" s="9">
        <v>333</v>
      </c>
      <c r="K70" s="9">
        <v>0</v>
      </c>
      <c r="L70" s="9">
        <v>0</v>
      </c>
      <c r="M70" s="9">
        <v>1412</v>
      </c>
      <c r="N70" s="9">
        <v>0</v>
      </c>
      <c r="O70" s="9">
        <v>2667</v>
      </c>
      <c r="P70" s="9">
        <v>4412</v>
      </c>
      <c r="Q70" s="9">
        <v>1038</v>
      </c>
      <c r="R70" s="9">
        <v>-250</v>
      </c>
      <c r="S70" s="9">
        <v>159</v>
      </c>
      <c r="T70" s="9">
        <v>-91</v>
      </c>
      <c r="U70" s="9">
        <v>121</v>
      </c>
      <c r="V70" s="9">
        <v>-287</v>
      </c>
      <c r="W70" s="9">
        <v>-384</v>
      </c>
      <c r="X70" s="9">
        <v>397</v>
      </c>
      <c r="Y70" s="9">
        <v>-7</v>
      </c>
      <c r="Z70" s="9">
        <v>11</v>
      </c>
      <c r="AA70" s="9">
        <v>-150</v>
      </c>
      <c r="AB70" s="9">
        <v>-71</v>
      </c>
      <c r="AC70" s="9">
        <v>0</v>
      </c>
      <c r="AD70" s="9">
        <v>180</v>
      </c>
      <c r="AE70" s="9">
        <v>105</v>
      </c>
      <c r="AF70" s="9">
        <v>75</v>
      </c>
      <c r="AG70" s="9">
        <v>0</v>
      </c>
      <c r="AH70" s="9">
        <v>0</v>
      </c>
      <c r="AI70" s="9">
        <v>75</v>
      </c>
      <c r="AJ70" s="9">
        <v>-20</v>
      </c>
      <c r="AK70" s="9">
        <v>55</v>
      </c>
      <c r="AL70" s="9">
        <v>0</v>
      </c>
      <c r="AM70" s="9"/>
      <c r="AN70" s="9">
        <v>0.1192</v>
      </c>
      <c r="AO70" s="9">
        <v>0.1192</v>
      </c>
      <c r="AP70" s="9">
        <v>461.39118000000002</v>
      </c>
      <c r="AQ70" s="9">
        <v>0.1192</v>
      </c>
      <c r="AR70" s="9">
        <v>0.1192</v>
      </c>
      <c r="AS70" s="9">
        <v>461.39118000000002</v>
      </c>
      <c r="AT70" s="9">
        <v>0</v>
      </c>
      <c r="AU70" s="2">
        <v>3.7636363636363601</v>
      </c>
      <c r="AV70" s="9"/>
      <c r="AW70" s="9">
        <v>2430</v>
      </c>
      <c r="AX70" s="9">
        <v>1128</v>
      </c>
      <c r="AY70" s="9">
        <v>1038</v>
      </c>
      <c r="AZ70" s="2">
        <v>0.58333299999999999</v>
      </c>
      <c r="BA70" s="10">
        <v>42004</v>
      </c>
      <c r="BB70" s="9"/>
      <c r="BC70" s="9">
        <v>333</v>
      </c>
      <c r="BD70" s="9">
        <v>333</v>
      </c>
      <c r="BE70" s="9">
        <v>0</v>
      </c>
      <c r="BF70" s="9">
        <v>18</v>
      </c>
      <c r="BG70" s="9">
        <v>0</v>
      </c>
      <c r="BH70" s="9">
        <v>81.917209999999997</v>
      </c>
      <c r="BI70" s="9">
        <v>175.08278999999999</v>
      </c>
      <c r="BJ70" s="9"/>
      <c r="BK70" s="9"/>
      <c r="BL70" s="9">
        <v>953</v>
      </c>
      <c r="BM70" s="9">
        <v>1785</v>
      </c>
      <c r="BN70" s="9">
        <v>2808</v>
      </c>
      <c r="BO70" s="9">
        <v>3204</v>
      </c>
      <c r="BP70" s="9">
        <v>4059</v>
      </c>
      <c r="BQ70" s="9">
        <v>700</v>
      </c>
      <c r="BR70" s="9">
        <v>0</v>
      </c>
      <c r="BS70" s="9">
        <v>680</v>
      </c>
      <c r="BT70" s="9">
        <v>8247</v>
      </c>
      <c r="BU70" s="9">
        <v>30811</v>
      </c>
      <c r="BV70" s="9">
        <v>-15656</v>
      </c>
      <c r="BW70" s="9">
        <v>15155</v>
      </c>
      <c r="BX70" s="9">
        <v>1365</v>
      </c>
      <c r="BY70" s="9">
        <v>615</v>
      </c>
      <c r="BZ70" s="9">
        <v>857</v>
      </c>
      <c r="CA70" s="9">
        <v>465</v>
      </c>
      <c r="CB70" s="9">
        <v>1489</v>
      </c>
      <c r="CC70" s="9">
        <v>2270</v>
      </c>
      <c r="CD70" s="9">
        <v>30474</v>
      </c>
      <c r="CE70" s="9"/>
      <c r="CF70" s="9">
        <v>2943</v>
      </c>
      <c r="CG70" s="9">
        <v>400</v>
      </c>
      <c r="CH70" s="9">
        <v>198</v>
      </c>
      <c r="CI70" s="9">
        <v>120</v>
      </c>
      <c r="CJ70" s="9">
        <v>474</v>
      </c>
      <c r="CK70" s="9">
        <v>228</v>
      </c>
      <c r="CL70" s="9">
        <v>3301</v>
      </c>
      <c r="CM70" s="9">
        <v>10974</v>
      </c>
      <c r="CN70" s="9">
        <v>2405</v>
      </c>
      <c r="CO70" s="9">
        <v>2959</v>
      </c>
      <c r="CP70" s="9">
        <v>7241</v>
      </c>
      <c r="CQ70" s="9">
        <v>239</v>
      </c>
      <c r="CR70" s="9">
        <v>1920</v>
      </c>
      <c r="CS70" s="9">
        <v>26443</v>
      </c>
      <c r="CT70" s="9">
        <v>1185</v>
      </c>
      <c r="CU70" s="9">
        <v>170</v>
      </c>
      <c r="CV70" s="9">
        <v>1292</v>
      </c>
      <c r="CW70" s="9">
        <v>0</v>
      </c>
      <c r="CX70" s="9">
        <v>1321</v>
      </c>
      <c r="CY70" s="9">
        <v>3968</v>
      </c>
      <c r="CZ70" s="9">
        <v>63</v>
      </c>
      <c r="DA70" s="9">
        <v>4031</v>
      </c>
      <c r="DB70" s="9">
        <v>30474</v>
      </c>
      <c r="DC70" s="9"/>
      <c r="DD70" s="9">
        <v>462.8</v>
      </c>
      <c r="DE70" s="9">
        <v>462.8</v>
      </c>
      <c r="DF70" s="9">
        <v>8.5739000000000001</v>
      </c>
      <c r="DG70" s="9">
        <v>6156</v>
      </c>
      <c r="DH70" s="9">
        <v>3348</v>
      </c>
      <c r="DI70" s="9">
        <v>7227</v>
      </c>
      <c r="DJ70" s="9">
        <v>2056</v>
      </c>
      <c r="DK70" s="9">
        <v>63</v>
      </c>
      <c r="DL70" s="9">
        <v>445</v>
      </c>
      <c r="DM70" s="9">
        <v>563</v>
      </c>
      <c r="DN70" s="9">
        <v>0</v>
      </c>
      <c r="DO70" s="9">
        <v>136</v>
      </c>
      <c r="DP70" s="9">
        <v>2234</v>
      </c>
      <c r="DQ70" s="9">
        <v>0</v>
      </c>
      <c r="DR70" s="9">
        <v>26502</v>
      </c>
      <c r="DS70" s="9">
        <v>0</v>
      </c>
      <c r="DT70" s="9">
        <v>118781</v>
      </c>
      <c r="DU70" s="9">
        <v>0</v>
      </c>
      <c r="DV70" s="9"/>
      <c r="DW70" s="9">
        <v>55</v>
      </c>
      <c r="DX70" s="9">
        <v>1302</v>
      </c>
      <c r="DY70" s="9">
        <v>90</v>
      </c>
      <c r="DZ70" s="9">
        <v>1392</v>
      </c>
      <c r="EA70" s="9">
        <v>0</v>
      </c>
      <c r="EB70" s="9">
        <v>150</v>
      </c>
      <c r="EC70" s="9">
        <v>-11</v>
      </c>
      <c r="ED70" s="9">
        <v>116</v>
      </c>
      <c r="EE70" s="9">
        <v>-121</v>
      </c>
      <c r="EF70" s="9">
        <v>0</v>
      </c>
      <c r="EG70" s="9">
        <v>613</v>
      </c>
      <c r="EH70" s="9">
        <v>0</v>
      </c>
      <c r="EI70" s="9">
        <v>0</v>
      </c>
      <c r="EJ70" s="9">
        <v>0</v>
      </c>
      <c r="EK70" s="9">
        <v>-225</v>
      </c>
      <c r="EL70" s="9">
        <v>1977</v>
      </c>
      <c r="EM70" s="9">
        <v>-2799</v>
      </c>
      <c r="EN70" s="9">
        <v>161</v>
      </c>
      <c r="EO70" s="9">
        <v>-4</v>
      </c>
      <c r="EP70" s="9">
        <v>0</v>
      </c>
      <c r="EQ70" s="9">
        <v>0</v>
      </c>
      <c r="ER70" s="9">
        <v>1495</v>
      </c>
      <c r="ES70" s="9">
        <v>0</v>
      </c>
      <c r="ET70" s="9">
        <v>-343</v>
      </c>
      <c r="EU70" s="9">
        <v>-1490</v>
      </c>
      <c r="EV70" s="9">
        <v>0</v>
      </c>
      <c r="EW70" s="9">
        <v>1102</v>
      </c>
      <c r="EX70" s="9">
        <v>1102</v>
      </c>
      <c r="EY70" s="9">
        <v>0</v>
      </c>
      <c r="EZ70" s="9">
        <v>-1572</v>
      </c>
      <c r="FA70" s="9">
        <v>-1572</v>
      </c>
      <c r="FB70" s="9">
        <v>0</v>
      </c>
      <c r="FC70" s="9">
        <v>0</v>
      </c>
      <c r="FD70" s="9">
        <v>-207</v>
      </c>
      <c r="FE70" s="9">
        <v>0</v>
      </c>
      <c r="FF70" s="9">
        <v>-207</v>
      </c>
      <c r="FG70" s="9">
        <v>0</v>
      </c>
      <c r="FH70" s="9">
        <v>-395</v>
      </c>
      <c r="FI70" s="9">
        <v>-1072</v>
      </c>
      <c r="FJ70" s="9">
        <v>6</v>
      </c>
      <c r="FK70" s="9">
        <v>-579</v>
      </c>
      <c r="FL70" s="9"/>
      <c r="FM70" s="9">
        <v>380</v>
      </c>
      <c r="FN70" s="9">
        <v>220</v>
      </c>
      <c r="FO70" s="9">
        <v>-682.5</v>
      </c>
      <c r="FP70" s="9">
        <v>-526.25</v>
      </c>
      <c r="FQ70" s="9">
        <v>-216</v>
      </c>
      <c r="FR70" s="9">
        <v>-470</v>
      </c>
      <c r="FS70" s="9" t="s">
        <v>1291</v>
      </c>
      <c r="FT70" s="10">
        <v>42004</v>
      </c>
      <c r="FU70" s="9">
        <v>12</v>
      </c>
      <c r="FV70" s="9">
        <v>6376.6672500000004</v>
      </c>
      <c r="FW70" s="9">
        <v>0</v>
      </c>
      <c r="FX70" s="9">
        <v>0</v>
      </c>
      <c r="FY70" s="9">
        <v>0</v>
      </c>
      <c r="FZ70" s="9">
        <v>0</v>
      </c>
      <c r="GA70" s="1">
        <f t="shared" si="16"/>
        <v>2014</v>
      </c>
      <c r="GB70" s="8">
        <f t="shared" si="17"/>
        <v>12</v>
      </c>
      <c r="GC70" s="8">
        <v>0.55705000000000005</v>
      </c>
    </row>
    <row r="71" spans="1:185">
      <c r="A71" s="9" t="str">
        <f t="shared" si="13"/>
        <v>Lugthansa</v>
      </c>
      <c r="B71" s="9" t="str">
        <f t="shared" si="14"/>
        <v>DB:LHA</v>
      </c>
      <c r="C71" s="9" t="str">
        <f>CONCATENATE("FY",RIGHT(Assumptions!D$7,4)-3)</f>
        <v>FY2015</v>
      </c>
      <c r="D71" s="11">
        <f t="shared" si="15"/>
        <v>2015</v>
      </c>
      <c r="E71" s="9">
        <v>25506</v>
      </c>
      <c r="F71" s="9">
        <v>6556</v>
      </c>
      <c r="G71" s="9">
        <v>32062</v>
      </c>
      <c r="H71" s="9">
        <v>25512</v>
      </c>
      <c r="I71" s="9">
        <v>6550</v>
      </c>
      <c r="J71" s="9">
        <v>358</v>
      </c>
      <c r="K71" s="9">
        <v>0</v>
      </c>
      <c r="L71" s="9">
        <v>0</v>
      </c>
      <c r="M71" s="9">
        <v>1615</v>
      </c>
      <c r="N71" s="9">
        <v>0</v>
      </c>
      <c r="O71" s="9">
        <v>2920</v>
      </c>
      <c r="P71" s="9">
        <v>4893</v>
      </c>
      <c r="Q71" s="9">
        <v>1657</v>
      </c>
      <c r="R71" s="9">
        <v>-356</v>
      </c>
      <c r="S71" s="9">
        <v>186</v>
      </c>
      <c r="T71" s="9">
        <v>-170</v>
      </c>
      <c r="U71" s="9">
        <v>121</v>
      </c>
      <c r="V71" s="9">
        <v>-228</v>
      </c>
      <c r="W71" s="9">
        <v>16</v>
      </c>
      <c r="X71" s="9">
        <v>1396</v>
      </c>
      <c r="Y71" s="9">
        <v>-2</v>
      </c>
      <c r="Z71" s="9">
        <v>726</v>
      </c>
      <c r="AA71" s="9">
        <v>0</v>
      </c>
      <c r="AB71" s="9">
        <v>-94</v>
      </c>
      <c r="AC71" s="9">
        <v>0</v>
      </c>
      <c r="AD71" s="9">
        <v>2026</v>
      </c>
      <c r="AE71" s="9">
        <v>304</v>
      </c>
      <c r="AF71" s="9">
        <v>1722</v>
      </c>
      <c r="AG71" s="9">
        <v>0</v>
      </c>
      <c r="AH71" s="9">
        <v>0</v>
      </c>
      <c r="AI71" s="9">
        <v>1722</v>
      </c>
      <c r="AJ71" s="9">
        <v>-24</v>
      </c>
      <c r="AK71" s="9">
        <v>1698</v>
      </c>
      <c r="AL71" s="9">
        <v>0</v>
      </c>
      <c r="AM71" s="9"/>
      <c r="AN71" s="9">
        <v>3.6667900000000002</v>
      </c>
      <c r="AO71" s="9">
        <v>3.6667900000000002</v>
      </c>
      <c r="AP71" s="9">
        <v>463.07492000000002</v>
      </c>
      <c r="AQ71" s="9">
        <v>3.6667900000000002</v>
      </c>
      <c r="AR71" s="9">
        <v>3.6667900000000002</v>
      </c>
      <c r="AS71" s="9">
        <v>463.07492000000002</v>
      </c>
      <c r="AT71" s="9">
        <v>0.5</v>
      </c>
      <c r="AU71" s="2">
        <v>0</v>
      </c>
      <c r="AV71" s="9"/>
      <c r="AW71" s="9">
        <v>3265</v>
      </c>
      <c r="AX71" s="9">
        <v>1657</v>
      </c>
      <c r="AY71" s="9">
        <v>1657</v>
      </c>
      <c r="AZ71" s="2">
        <v>0.15004899999999999</v>
      </c>
      <c r="BA71" s="10">
        <v>42369</v>
      </c>
      <c r="BB71" s="9"/>
      <c r="BC71" s="9">
        <v>358</v>
      </c>
      <c r="BD71" s="9">
        <v>358</v>
      </c>
      <c r="BE71" s="9">
        <v>0</v>
      </c>
      <c r="BF71" s="9">
        <v>18</v>
      </c>
      <c r="BG71" s="9">
        <v>0</v>
      </c>
      <c r="BH71" s="9">
        <v>126.16379999999999</v>
      </c>
      <c r="BI71" s="9">
        <v>152.83619999999999</v>
      </c>
      <c r="BJ71" s="9"/>
      <c r="BK71" s="9"/>
      <c r="BL71" s="9">
        <v>1099</v>
      </c>
      <c r="BM71" s="9">
        <v>1994</v>
      </c>
      <c r="BN71" s="9">
        <v>3151</v>
      </c>
      <c r="BO71" s="9">
        <v>3205</v>
      </c>
      <c r="BP71" s="9">
        <v>4445</v>
      </c>
      <c r="BQ71" s="9">
        <v>761</v>
      </c>
      <c r="BR71" s="9">
        <v>0</v>
      </c>
      <c r="BS71" s="9">
        <v>579</v>
      </c>
      <c r="BT71" s="9">
        <v>8936</v>
      </c>
      <c r="BU71" s="9">
        <v>32434</v>
      </c>
      <c r="BV71" s="9">
        <v>-16482</v>
      </c>
      <c r="BW71" s="9">
        <v>15952</v>
      </c>
      <c r="BX71" s="9">
        <v>937</v>
      </c>
      <c r="BY71" s="9">
        <v>612</v>
      </c>
      <c r="BZ71" s="9">
        <v>969</v>
      </c>
      <c r="CA71" s="9">
        <v>475</v>
      </c>
      <c r="CB71" s="9">
        <v>1200</v>
      </c>
      <c r="CC71" s="9">
        <v>3369</v>
      </c>
      <c r="CD71" s="9">
        <v>32462</v>
      </c>
      <c r="CE71" s="9"/>
      <c r="CF71" s="9">
        <v>2948</v>
      </c>
      <c r="CG71" s="9">
        <v>478</v>
      </c>
      <c r="CH71" s="9">
        <v>70</v>
      </c>
      <c r="CI71" s="9">
        <v>881</v>
      </c>
      <c r="CJ71" s="9">
        <v>458</v>
      </c>
      <c r="CK71" s="9">
        <v>136</v>
      </c>
      <c r="CL71" s="9">
        <v>4120</v>
      </c>
      <c r="CM71" s="9">
        <v>12437</v>
      </c>
      <c r="CN71" s="9">
        <v>1947</v>
      </c>
      <c r="CO71" s="9">
        <v>3084</v>
      </c>
      <c r="CP71" s="9">
        <v>6640</v>
      </c>
      <c r="CQ71" s="9">
        <v>346</v>
      </c>
      <c r="CR71" s="9">
        <v>1425</v>
      </c>
      <c r="CS71" s="9">
        <v>26617</v>
      </c>
      <c r="CT71" s="9">
        <v>1189</v>
      </c>
      <c r="CU71" s="9">
        <v>187</v>
      </c>
      <c r="CV71" s="9">
        <v>3310</v>
      </c>
      <c r="CW71" s="9">
        <v>0</v>
      </c>
      <c r="CX71" s="9">
        <v>1082</v>
      </c>
      <c r="CY71" s="9">
        <v>5768</v>
      </c>
      <c r="CZ71" s="9">
        <v>77</v>
      </c>
      <c r="DA71" s="9">
        <v>5845</v>
      </c>
      <c r="DB71" s="9">
        <v>32462</v>
      </c>
      <c r="DC71" s="9"/>
      <c r="DD71" s="9">
        <v>464.5</v>
      </c>
      <c r="DE71" s="9">
        <v>464.5</v>
      </c>
      <c r="DF71" s="9">
        <v>12.41765</v>
      </c>
      <c r="DG71" s="9">
        <v>6440</v>
      </c>
      <c r="DH71" s="9">
        <v>3289</v>
      </c>
      <c r="DI71" s="9">
        <v>6613</v>
      </c>
      <c r="DJ71" s="9">
        <v>2232</v>
      </c>
      <c r="DK71" s="9">
        <v>77</v>
      </c>
      <c r="DL71" s="9">
        <v>520</v>
      </c>
      <c r="DM71" s="9">
        <v>593</v>
      </c>
      <c r="DN71" s="9">
        <v>0</v>
      </c>
      <c r="DO71" s="9">
        <v>167</v>
      </c>
      <c r="DP71" s="9">
        <v>2286</v>
      </c>
      <c r="DQ71" s="9">
        <v>0</v>
      </c>
      <c r="DR71" s="9">
        <v>27681</v>
      </c>
      <c r="DS71" s="9">
        <v>0</v>
      </c>
      <c r="DT71" s="9">
        <v>85663</v>
      </c>
      <c r="DU71" s="9">
        <v>34989</v>
      </c>
      <c r="DV71" s="9"/>
      <c r="DW71" s="9">
        <v>1698</v>
      </c>
      <c r="DX71" s="9">
        <v>1608</v>
      </c>
      <c r="DY71" s="9">
        <v>0</v>
      </c>
      <c r="DZ71" s="9">
        <v>1608</v>
      </c>
      <c r="EA71" s="9">
        <v>0</v>
      </c>
      <c r="EB71" s="9">
        <v>0</v>
      </c>
      <c r="EC71" s="9">
        <v>-53</v>
      </c>
      <c r="ED71" s="9">
        <v>100</v>
      </c>
      <c r="EE71" s="9">
        <v>-121</v>
      </c>
      <c r="EF71" s="9">
        <v>0</v>
      </c>
      <c r="EG71" s="9">
        <v>-308</v>
      </c>
      <c r="EH71" s="9">
        <v>0</v>
      </c>
      <c r="EI71" s="9">
        <v>0</v>
      </c>
      <c r="EJ71" s="9">
        <v>0</v>
      </c>
      <c r="EK71" s="9">
        <v>469</v>
      </c>
      <c r="EL71" s="9">
        <v>3393</v>
      </c>
      <c r="EM71" s="9">
        <v>-2710</v>
      </c>
      <c r="EN71" s="9">
        <v>138</v>
      </c>
      <c r="EO71" s="9">
        <v>-1</v>
      </c>
      <c r="EP71" s="9">
        <v>-122</v>
      </c>
      <c r="EQ71" s="9">
        <v>-111</v>
      </c>
      <c r="ER71" s="9">
        <v>-72</v>
      </c>
      <c r="ES71" s="9">
        <v>0</v>
      </c>
      <c r="ET71" s="9">
        <v>-395</v>
      </c>
      <c r="EU71" s="9">
        <v>-3273</v>
      </c>
      <c r="EV71" s="9">
        <v>0</v>
      </c>
      <c r="EW71" s="9">
        <v>986</v>
      </c>
      <c r="EX71" s="9">
        <v>986</v>
      </c>
      <c r="EY71" s="9">
        <v>0</v>
      </c>
      <c r="EZ71" s="9">
        <v>-682</v>
      </c>
      <c r="FA71" s="9">
        <v>-682</v>
      </c>
      <c r="FB71" s="9">
        <v>0</v>
      </c>
      <c r="FC71" s="9">
        <v>0</v>
      </c>
      <c r="FD71" s="9">
        <v>0</v>
      </c>
      <c r="FE71" s="9">
        <v>0</v>
      </c>
      <c r="FF71" s="9">
        <v>0</v>
      </c>
      <c r="FG71" s="9">
        <v>0</v>
      </c>
      <c r="FH71" s="9">
        <v>-278</v>
      </c>
      <c r="FI71" s="9">
        <v>26</v>
      </c>
      <c r="FJ71" s="9">
        <v>22</v>
      </c>
      <c r="FK71" s="9">
        <v>168</v>
      </c>
      <c r="FL71" s="9"/>
      <c r="FM71" s="9">
        <v>266</v>
      </c>
      <c r="FN71" s="9">
        <v>197</v>
      </c>
      <c r="FO71" s="9">
        <v>105.125</v>
      </c>
      <c r="FP71" s="9">
        <v>327.625</v>
      </c>
      <c r="FQ71" s="9">
        <v>-500</v>
      </c>
      <c r="FR71" s="9">
        <v>304</v>
      </c>
      <c r="FS71" s="9" t="s">
        <v>1291</v>
      </c>
      <c r="FT71" s="10">
        <v>42369</v>
      </c>
      <c r="FU71" s="9">
        <v>12</v>
      </c>
      <c r="FV71" s="9">
        <v>6766.0068899999997</v>
      </c>
      <c r="FW71" s="9">
        <v>0</v>
      </c>
      <c r="FX71" s="9">
        <v>0</v>
      </c>
      <c r="FY71" s="9">
        <v>0</v>
      </c>
      <c r="FZ71" s="9">
        <v>0</v>
      </c>
      <c r="GA71" s="1">
        <f t="shared" si="16"/>
        <v>2015</v>
      </c>
      <c r="GB71" s="8">
        <f t="shared" si="17"/>
        <v>12</v>
      </c>
      <c r="GC71" s="8">
        <v>0.22992000000000001</v>
      </c>
    </row>
    <row r="72" spans="1:185">
      <c r="A72" s="9" t="str">
        <f t="shared" si="13"/>
        <v>Lugthansa</v>
      </c>
      <c r="B72" s="9" t="str">
        <f t="shared" si="14"/>
        <v>DB:LHA</v>
      </c>
      <c r="C72" s="9" t="str">
        <f>CONCATENATE("FY",RIGHT(Assumptions!D$7,4)-2)</f>
        <v>FY2016</v>
      </c>
      <c r="D72" s="11">
        <f t="shared" si="15"/>
        <v>2016</v>
      </c>
      <c r="E72" s="9">
        <v>24661</v>
      </c>
      <c r="F72" s="9">
        <v>7049</v>
      </c>
      <c r="G72" s="9">
        <v>31710</v>
      </c>
      <c r="H72" s="9">
        <v>23716</v>
      </c>
      <c r="I72" s="9">
        <v>7994</v>
      </c>
      <c r="J72" s="9">
        <v>387</v>
      </c>
      <c r="K72" s="9">
        <v>0</v>
      </c>
      <c r="L72" s="9">
        <v>0</v>
      </c>
      <c r="M72" s="9">
        <v>1603</v>
      </c>
      <c r="N72" s="9">
        <v>0</v>
      </c>
      <c r="O72" s="9">
        <v>3045</v>
      </c>
      <c r="P72" s="9">
        <v>5035</v>
      </c>
      <c r="Q72" s="9">
        <v>2959</v>
      </c>
      <c r="R72" s="9">
        <v>-282</v>
      </c>
      <c r="S72" s="9">
        <v>64</v>
      </c>
      <c r="T72" s="9">
        <v>-218</v>
      </c>
      <c r="U72" s="9">
        <v>85</v>
      </c>
      <c r="V72" s="9">
        <v>-84</v>
      </c>
      <c r="W72" s="9">
        <v>296</v>
      </c>
      <c r="X72" s="9">
        <v>3038</v>
      </c>
      <c r="Y72" s="9">
        <v>2</v>
      </c>
      <c r="Z72" s="9">
        <v>51</v>
      </c>
      <c r="AA72" s="9">
        <v>-13</v>
      </c>
      <c r="AB72" s="9">
        <v>-178</v>
      </c>
      <c r="AC72" s="9">
        <v>-652</v>
      </c>
      <c r="AD72" s="9">
        <v>2248</v>
      </c>
      <c r="AE72" s="9">
        <v>445</v>
      </c>
      <c r="AF72" s="9">
        <v>1803</v>
      </c>
      <c r="AG72" s="9">
        <v>0</v>
      </c>
      <c r="AH72" s="9">
        <v>0</v>
      </c>
      <c r="AI72" s="9">
        <v>1803</v>
      </c>
      <c r="AJ72" s="9">
        <v>-27</v>
      </c>
      <c r="AK72" s="9">
        <v>1776</v>
      </c>
      <c r="AL72" s="9">
        <v>0</v>
      </c>
      <c r="AM72" s="9"/>
      <c r="AN72" s="9">
        <v>3.8116699999999999</v>
      </c>
      <c r="AO72" s="9">
        <v>3.8116699999999999</v>
      </c>
      <c r="AP72" s="9">
        <v>465.93691999999999</v>
      </c>
      <c r="AQ72" s="9">
        <v>3.8116699999999999</v>
      </c>
      <c r="AR72" s="9">
        <v>3.8116699999999999</v>
      </c>
      <c r="AS72" s="9">
        <v>465.93691999999999</v>
      </c>
      <c r="AT72" s="9">
        <v>0.5</v>
      </c>
      <c r="AU72" s="2">
        <v>0.13119369369369399</v>
      </c>
      <c r="AV72" s="9"/>
      <c r="AW72" s="9">
        <v>4539</v>
      </c>
      <c r="AX72" s="9">
        <v>3050</v>
      </c>
      <c r="AY72" s="9">
        <v>2959</v>
      </c>
      <c r="AZ72" s="2">
        <v>0.19795299999999999</v>
      </c>
      <c r="BA72" s="10">
        <v>42735</v>
      </c>
      <c r="BB72" s="9"/>
      <c r="BC72" s="9">
        <v>387</v>
      </c>
      <c r="BD72" s="9">
        <v>387</v>
      </c>
      <c r="BE72" s="9">
        <v>0</v>
      </c>
      <c r="BF72" s="9">
        <v>27</v>
      </c>
      <c r="BG72" s="9">
        <v>0</v>
      </c>
      <c r="BH72" s="9">
        <v>137.31</v>
      </c>
      <c r="BI72" s="9">
        <v>260.69</v>
      </c>
      <c r="BJ72" s="9"/>
      <c r="BK72" s="9"/>
      <c r="BL72" s="9">
        <v>1256</v>
      </c>
      <c r="BM72" s="9">
        <v>2681</v>
      </c>
      <c r="BN72" s="9">
        <v>4026</v>
      </c>
      <c r="BO72" s="9">
        <v>3312</v>
      </c>
      <c r="BP72" s="9">
        <v>4579</v>
      </c>
      <c r="BQ72" s="9">
        <v>816</v>
      </c>
      <c r="BR72" s="9">
        <v>0</v>
      </c>
      <c r="BS72" s="9">
        <v>772</v>
      </c>
      <c r="BT72" s="9">
        <v>10193</v>
      </c>
      <c r="BU72" s="9">
        <v>33767</v>
      </c>
      <c r="BV72" s="9">
        <v>-16580</v>
      </c>
      <c r="BW72" s="9">
        <v>17187</v>
      </c>
      <c r="BX72" s="9">
        <v>1003</v>
      </c>
      <c r="BY72" s="9">
        <v>636</v>
      </c>
      <c r="BZ72" s="9">
        <v>969</v>
      </c>
      <c r="CA72" s="9">
        <v>486</v>
      </c>
      <c r="CB72" s="9">
        <v>1413</v>
      </c>
      <c r="CC72" s="9">
        <v>2799</v>
      </c>
      <c r="CD72" s="9">
        <v>34697</v>
      </c>
      <c r="CE72" s="9"/>
      <c r="CF72" s="9">
        <v>3067</v>
      </c>
      <c r="CG72" s="9">
        <v>468</v>
      </c>
      <c r="CH72" s="9">
        <v>63</v>
      </c>
      <c r="CI72" s="9">
        <v>359</v>
      </c>
      <c r="CJ72" s="9">
        <v>405</v>
      </c>
      <c r="CK72" s="9">
        <v>390</v>
      </c>
      <c r="CL72" s="9">
        <v>2835</v>
      </c>
      <c r="CM72" s="9">
        <v>11009</v>
      </c>
      <c r="CN72" s="9">
        <v>2425</v>
      </c>
      <c r="CO72" s="9">
        <v>3386</v>
      </c>
      <c r="CP72" s="9">
        <v>8378</v>
      </c>
      <c r="CQ72" s="9">
        <v>437</v>
      </c>
      <c r="CR72" s="9">
        <v>1154</v>
      </c>
      <c r="CS72" s="9">
        <v>27548</v>
      </c>
      <c r="CT72" s="9">
        <v>1200</v>
      </c>
      <c r="CU72" s="9">
        <v>222</v>
      </c>
      <c r="CV72" s="9">
        <v>3325</v>
      </c>
      <c r="CW72" s="9">
        <v>0</v>
      </c>
      <c r="CX72" s="9">
        <v>2313</v>
      </c>
      <c r="CY72" s="9">
        <v>7060</v>
      </c>
      <c r="CZ72" s="9">
        <v>89</v>
      </c>
      <c r="DA72" s="9">
        <v>7149</v>
      </c>
      <c r="DB72" s="9">
        <v>34697</v>
      </c>
      <c r="DC72" s="9"/>
      <c r="DD72" s="9">
        <v>468.8</v>
      </c>
      <c r="DE72" s="9">
        <v>468.8</v>
      </c>
      <c r="DF72" s="9">
        <v>15.05973</v>
      </c>
      <c r="DG72" s="9">
        <v>6638</v>
      </c>
      <c r="DH72" s="9">
        <v>2612</v>
      </c>
      <c r="DI72" s="9">
        <v>8350</v>
      </c>
      <c r="DJ72" s="9">
        <v>3184</v>
      </c>
      <c r="DK72" s="9">
        <v>89</v>
      </c>
      <c r="DL72" s="9">
        <v>516</v>
      </c>
      <c r="DM72" s="9">
        <v>643</v>
      </c>
      <c r="DN72" s="9">
        <v>0</v>
      </c>
      <c r="DO72" s="9">
        <v>163</v>
      </c>
      <c r="DP72" s="9">
        <v>2381</v>
      </c>
      <c r="DQ72" s="9">
        <v>0</v>
      </c>
      <c r="DR72" s="9">
        <v>28785</v>
      </c>
      <c r="DS72" s="9">
        <v>0</v>
      </c>
      <c r="DT72" s="9">
        <v>90246</v>
      </c>
      <c r="DU72" s="9">
        <v>34060</v>
      </c>
      <c r="DV72" s="9"/>
      <c r="DW72" s="9">
        <v>1776</v>
      </c>
      <c r="DX72" s="9">
        <v>1489</v>
      </c>
      <c r="DY72" s="9">
        <v>91</v>
      </c>
      <c r="DZ72" s="9">
        <v>1580</v>
      </c>
      <c r="EA72" s="9">
        <v>0</v>
      </c>
      <c r="EB72" s="9">
        <v>13</v>
      </c>
      <c r="EC72" s="9">
        <v>-34</v>
      </c>
      <c r="ED72" s="9">
        <v>165</v>
      </c>
      <c r="EE72" s="9">
        <v>-85</v>
      </c>
      <c r="EF72" s="9">
        <v>0</v>
      </c>
      <c r="EG72" s="9">
        <v>-346</v>
      </c>
      <c r="EH72" s="9">
        <v>0</v>
      </c>
      <c r="EI72" s="9">
        <v>0</v>
      </c>
      <c r="EJ72" s="9">
        <v>0</v>
      </c>
      <c r="EK72" s="9">
        <v>174</v>
      </c>
      <c r="EL72" s="9">
        <v>3246</v>
      </c>
      <c r="EM72" s="9">
        <v>-2305</v>
      </c>
      <c r="EN72" s="9">
        <v>94</v>
      </c>
      <c r="EO72" s="9">
        <v>-6</v>
      </c>
      <c r="EP72" s="9">
        <v>0</v>
      </c>
      <c r="EQ72" s="9">
        <v>-119</v>
      </c>
      <c r="ER72" s="9">
        <v>-612</v>
      </c>
      <c r="ES72" s="9">
        <v>0</v>
      </c>
      <c r="ET72" s="9">
        <v>119</v>
      </c>
      <c r="EU72" s="9">
        <v>-2829</v>
      </c>
      <c r="EV72" s="9">
        <v>0</v>
      </c>
      <c r="EW72" s="9">
        <v>1685</v>
      </c>
      <c r="EX72" s="9">
        <v>1685</v>
      </c>
      <c r="EY72" s="9">
        <v>0</v>
      </c>
      <c r="EZ72" s="9">
        <v>-1483</v>
      </c>
      <c r="FA72" s="9">
        <v>-1483</v>
      </c>
      <c r="FB72" s="9">
        <v>0</v>
      </c>
      <c r="FC72" s="9">
        <v>0</v>
      </c>
      <c r="FD72" s="9">
        <v>-233</v>
      </c>
      <c r="FE72" s="9">
        <v>0</v>
      </c>
      <c r="FF72" s="9">
        <v>-233</v>
      </c>
      <c r="FG72" s="9">
        <v>0</v>
      </c>
      <c r="FH72" s="9">
        <v>-241</v>
      </c>
      <c r="FI72" s="9">
        <v>-272</v>
      </c>
      <c r="FJ72" s="9">
        <v>-3</v>
      </c>
      <c r="FK72" s="9">
        <v>142</v>
      </c>
      <c r="FL72" s="9"/>
      <c r="FM72" s="9">
        <v>242</v>
      </c>
      <c r="FN72" s="9">
        <v>54</v>
      </c>
      <c r="FO72" s="9">
        <v>-383.875</v>
      </c>
      <c r="FP72" s="9">
        <v>-207.625</v>
      </c>
      <c r="FQ72" s="9">
        <v>1228</v>
      </c>
      <c r="FR72" s="9">
        <v>202</v>
      </c>
      <c r="FS72" s="9" t="s">
        <v>1291</v>
      </c>
      <c r="FT72" s="10">
        <v>42735</v>
      </c>
      <c r="FU72" s="9">
        <v>12</v>
      </c>
      <c r="FV72" s="9">
        <v>5752.4214000000002</v>
      </c>
      <c r="FW72" s="9">
        <v>0</v>
      </c>
      <c r="FX72" s="9">
        <v>0</v>
      </c>
      <c r="FY72" s="9">
        <v>0</v>
      </c>
      <c r="FZ72" s="9">
        <v>0</v>
      </c>
      <c r="GA72" s="1">
        <f t="shared" si="16"/>
        <v>2016</v>
      </c>
      <c r="GB72" s="8">
        <f t="shared" si="17"/>
        <v>12</v>
      </c>
      <c r="GC72" s="8">
        <v>0.74043000000000003</v>
      </c>
    </row>
    <row r="73" spans="1:185">
      <c r="A73" s="9" t="str">
        <f t="shared" si="13"/>
        <v>Lugthansa</v>
      </c>
      <c r="B73" s="9" t="str">
        <f t="shared" si="14"/>
        <v>DB:LHA</v>
      </c>
      <c r="C73" s="9" t="str">
        <f>CONCATENATE("FY",RIGHT(Assumptions!D$7,4)-1)</f>
        <v>FY2017</v>
      </c>
      <c r="D73" s="11">
        <f t="shared" si="15"/>
        <v>2017</v>
      </c>
      <c r="E73" s="9">
        <v>28399</v>
      </c>
      <c r="F73" s="9">
        <v>7252</v>
      </c>
      <c r="G73" s="9">
        <v>35651</v>
      </c>
      <c r="H73" s="9">
        <v>26762</v>
      </c>
      <c r="I73" s="9">
        <v>8889</v>
      </c>
      <c r="J73" s="9">
        <v>400</v>
      </c>
      <c r="K73" s="9">
        <v>0</v>
      </c>
      <c r="L73" s="9">
        <v>0</v>
      </c>
      <c r="M73" s="9">
        <v>2122</v>
      </c>
      <c r="N73" s="9">
        <v>0</v>
      </c>
      <c r="O73" s="9">
        <v>3278</v>
      </c>
      <c r="P73" s="9">
        <v>5800</v>
      </c>
      <c r="Q73" s="9">
        <v>3089</v>
      </c>
      <c r="R73" s="9">
        <v>-373</v>
      </c>
      <c r="S73" s="9">
        <v>178</v>
      </c>
      <c r="T73" s="9">
        <v>-195</v>
      </c>
      <c r="U73" s="9">
        <v>157</v>
      </c>
      <c r="V73" s="9">
        <v>415</v>
      </c>
      <c r="W73" s="9">
        <v>-168</v>
      </c>
      <c r="X73" s="9">
        <v>3298</v>
      </c>
      <c r="Y73" s="9">
        <v>-3</v>
      </c>
      <c r="Z73" s="9">
        <v>5</v>
      </c>
      <c r="AA73" s="9">
        <v>32</v>
      </c>
      <c r="AB73" s="9">
        <v>-174</v>
      </c>
      <c r="AC73" s="9">
        <v>0</v>
      </c>
      <c r="AD73" s="9">
        <v>3158</v>
      </c>
      <c r="AE73" s="9">
        <v>784</v>
      </c>
      <c r="AF73" s="9">
        <v>2374</v>
      </c>
      <c r="AG73" s="9">
        <v>0</v>
      </c>
      <c r="AH73" s="9">
        <v>0</v>
      </c>
      <c r="AI73" s="9">
        <v>2374</v>
      </c>
      <c r="AJ73" s="9">
        <v>-34</v>
      </c>
      <c r="AK73" s="9">
        <v>2340</v>
      </c>
      <c r="AL73" s="9">
        <v>0</v>
      </c>
      <c r="AM73" s="9"/>
      <c r="AN73" s="9">
        <v>4.9806299999999997</v>
      </c>
      <c r="AO73" s="9">
        <v>4.9806299999999997</v>
      </c>
      <c r="AP73" s="9">
        <v>469.82040999999998</v>
      </c>
      <c r="AQ73" s="9">
        <v>4.9806299999999997</v>
      </c>
      <c r="AR73" s="9">
        <v>4.9806299999999997</v>
      </c>
      <c r="AS73" s="9">
        <v>469.82040999999998</v>
      </c>
      <c r="AT73" s="9">
        <v>0.8</v>
      </c>
      <c r="AU73" s="2">
        <v>9.9145299145299098E-2</v>
      </c>
      <c r="AV73" s="9"/>
      <c r="AW73" s="9">
        <v>5128</v>
      </c>
      <c r="AX73" s="9">
        <v>3187</v>
      </c>
      <c r="AY73" s="9">
        <v>3089</v>
      </c>
      <c r="AZ73" s="2">
        <v>0.24825800000000001</v>
      </c>
      <c r="BA73" s="10">
        <v>43100</v>
      </c>
      <c r="BB73" s="9"/>
      <c r="BC73" s="9">
        <v>400</v>
      </c>
      <c r="BD73" s="9">
        <v>400</v>
      </c>
      <c r="BE73" s="9">
        <v>0</v>
      </c>
      <c r="BF73" s="9">
        <v>37</v>
      </c>
      <c r="BG73" s="9">
        <v>0</v>
      </c>
      <c r="BH73" s="9">
        <v>344.5043</v>
      </c>
      <c r="BI73" s="9">
        <v>393.4957</v>
      </c>
      <c r="BJ73" s="9"/>
      <c r="BK73" s="9"/>
      <c r="BL73" s="9">
        <v>1397</v>
      </c>
      <c r="BM73" s="9">
        <v>2551</v>
      </c>
      <c r="BN73" s="9">
        <v>3948</v>
      </c>
      <c r="BO73" s="9">
        <v>3985</v>
      </c>
      <c r="BP73" s="9">
        <v>5340</v>
      </c>
      <c r="BQ73" s="9">
        <v>907</v>
      </c>
      <c r="BR73" s="9">
        <v>0</v>
      </c>
      <c r="BS73" s="9">
        <v>834</v>
      </c>
      <c r="BT73" s="9">
        <v>11029</v>
      </c>
      <c r="BU73" s="9">
        <v>36467</v>
      </c>
      <c r="BV73" s="9">
        <v>-18718</v>
      </c>
      <c r="BW73" s="9">
        <v>17749</v>
      </c>
      <c r="BX73" s="9">
        <v>838</v>
      </c>
      <c r="BY73" s="9">
        <v>713</v>
      </c>
      <c r="BZ73" s="9">
        <v>1025</v>
      </c>
      <c r="CA73" s="9">
        <v>447</v>
      </c>
      <c r="CB73" s="9">
        <v>1661</v>
      </c>
      <c r="CC73" s="9">
        <v>2307</v>
      </c>
      <c r="CD73" s="9">
        <v>35778</v>
      </c>
      <c r="CE73" s="9"/>
      <c r="CF73" s="9">
        <v>3431</v>
      </c>
      <c r="CG73" s="9">
        <v>486</v>
      </c>
      <c r="CH73" s="9">
        <v>18</v>
      </c>
      <c r="CI73" s="9">
        <v>545</v>
      </c>
      <c r="CJ73" s="9">
        <v>127</v>
      </c>
      <c r="CK73" s="9">
        <v>838</v>
      </c>
      <c r="CL73" s="9">
        <v>2989</v>
      </c>
      <c r="CM73" s="9">
        <v>12638</v>
      </c>
      <c r="CN73" s="9">
        <v>5764</v>
      </c>
      <c r="CO73" s="9">
        <v>378</v>
      </c>
      <c r="CP73" s="9">
        <v>5130</v>
      </c>
      <c r="CQ73" s="9">
        <v>449</v>
      </c>
      <c r="CR73" s="9">
        <v>1553</v>
      </c>
      <c r="CS73" s="9">
        <v>26668</v>
      </c>
      <c r="CT73" s="9">
        <v>1206</v>
      </c>
      <c r="CU73" s="9">
        <v>263</v>
      </c>
      <c r="CV73" s="9">
        <v>6064</v>
      </c>
      <c r="CW73" s="9">
        <v>0</v>
      </c>
      <c r="CX73" s="9">
        <v>1474</v>
      </c>
      <c r="CY73" s="9">
        <v>9007</v>
      </c>
      <c r="CZ73" s="9">
        <v>103</v>
      </c>
      <c r="DA73" s="9">
        <v>9110</v>
      </c>
      <c r="DB73" s="9">
        <v>35778</v>
      </c>
      <c r="DC73" s="9"/>
      <c r="DD73" s="9">
        <v>471.3</v>
      </c>
      <c r="DE73" s="9">
        <v>471.3</v>
      </c>
      <c r="DF73" s="9">
        <v>19.110969999999998</v>
      </c>
      <c r="DG73" s="9">
        <v>6832</v>
      </c>
      <c r="DH73" s="9">
        <v>2884</v>
      </c>
      <c r="DI73" s="9">
        <v>5089</v>
      </c>
      <c r="DJ73" s="9">
        <v>5904</v>
      </c>
      <c r="DK73" s="9">
        <v>103</v>
      </c>
      <c r="DL73" s="9">
        <v>585</v>
      </c>
      <c r="DM73" s="9">
        <v>663</v>
      </c>
      <c r="DN73" s="9">
        <v>0</v>
      </c>
      <c r="DO73" s="9">
        <v>156</v>
      </c>
      <c r="DP73" s="9">
        <v>2400</v>
      </c>
      <c r="DQ73" s="9">
        <v>0</v>
      </c>
      <c r="DR73" s="9">
        <v>31208</v>
      </c>
      <c r="DS73" s="9">
        <v>0</v>
      </c>
      <c r="DT73" s="9">
        <v>92409</v>
      </c>
      <c r="DU73" s="9">
        <v>37015</v>
      </c>
      <c r="DV73" s="9"/>
      <c r="DW73" s="9">
        <v>2340</v>
      </c>
      <c r="DX73" s="9">
        <v>1941</v>
      </c>
      <c r="DY73" s="9">
        <v>98</v>
      </c>
      <c r="DZ73" s="9">
        <v>2039</v>
      </c>
      <c r="EA73" s="9">
        <v>0</v>
      </c>
      <c r="EB73" s="9">
        <v>-32</v>
      </c>
      <c r="EC73" s="9">
        <v>78</v>
      </c>
      <c r="ED73" s="9">
        <v>178</v>
      </c>
      <c r="EE73" s="9">
        <v>-157</v>
      </c>
      <c r="EF73" s="9">
        <v>0</v>
      </c>
      <c r="EG73" s="9">
        <v>-38</v>
      </c>
      <c r="EH73" s="9">
        <v>0</v>
      </c>
      <c r="EI73" s="9">
        <v>0</v>
      </c>
      <c r="EJ73" s="9">
        <v>0</v>
      </c>
      <c r="EK73" s="9">
        <v>960</v>
      </c>
      <c r="EL73" s="9">
        <v>5368</v>
      </c>
      <c r="EM73" s="9">
        <v>-3548</v>
      </c>
      <c r="EN73" s="9">
        <v>142</v>
      </c>
      <c r="EO73" s="9">
        <v>191</v>
      </c>
      <c r="EP73" s="9">
        <v>0</v>
      </c>
      <c r="EQ73" s="9">
        <v>0</v>
      </c>
      <c r="ER73" s="9">
        <v>67</v>
      </c>
      <c r="ES73" s="9">
        <v>0</v>
      </c>
      <c r="ET73" s="9">
        <v>-1858</v>
      </c>
      <c r="EU73" s="9">
        <v>-5006</v>
      </c>
      <c r="EV73" s="9">
        <v>0</v>
      </c>
      <c r="EW73" s="9">
        <v>1106</v>
      </c>
      <c r="EX73" s="9">
        <v>1106</v>
      </c>
      <c r="EY73" s="9">
        <v>0</v>
      </c>
      <c r="EZ73" s="9">
        <v>-967</v>
      </c>
      <c r="FA73" s="9">
        <v>-967</v>
      </c>
      <c r="FB73" s="9">
        <v>0</v>
      </c>
      <c r="FC73" s="9">
        <v>0</v>
      </c>
      <c r="FD73" s="9">
        <v>-232</v>
      </c>
      <c r="FE73" s="9">
        <v>0</v>
      </c>
      <c r="FF73" s="9">
        <v>-232</v>
      </c>
      <c r="FG73" s="9">
        <v>0</v>
      </c>
      <c r="FH73" s="9">
        <v>-152</v>
      </c>
      <c r="FI73" s="9">
        <v>-245</v>
      </c>
      <c r="FJ73" s="9">
        <v>-37</v>
      </c>
      <c r="FK73" s="9">
        <v>80</v>
      </c>
      <c r="FL73" s="9"/>
      <c r="FM73" s="9">
        <v>153</v>
      </c>
      <c r="FN73" s="9">
        <v>385</v>
      </c>
      <c r="FO73" s="9">
        <v>1046.5899999999999</v>
      </c>
      <c r="FP73" s="9">
        <v>1279.7149999999999</v>
      </c>
      <c r="FQ73" s="9">
        <v>-852</v>
      </c>
      <c r="FR73" s="9">
        <v>139</v>
      </c>
      <c r="FS73" s="9" t="s">
        <v>1291</v>
      </c>
      <c r="FT73" s="10">
        <v>43100</v>
      </c>
      <c r="FU73" s="9">
        <v>12</v>
      </c>
      <c r="FV73" s="9">
        <v>14477.09626</v>
      </c>
      <c r="FW73" s="9">
        <v>0</v>
      </c>
      <c r="FX73" s="9">
        <v>0</v>
      </c>
      <c r="FY73" s="9">
        <v>0</v>
      </c>
      <c r="FZ73" s="9">
        <v>0</v>
      </c>
      <c r="GA73" s="1">
        <f t="shared" si="16"/>
        <v>2017</v>
      </c>
      <c r="GB73" s="8">
        <f t="shared" si="17"/>
        <v>12</v>
      </c>
      <c r="GC73" s="8">
        <v>1.4141900000000001</v>
      </c>
    </row>
    <row r="74" spans="1:185">
      <c r="A74" s="9" t="str">
        <f t="shared" si="13"/>
        <v>Lugthansa</v>
      </c>
      <c r="B74" s="9" t="str">
        <f t="shared" si="14"/>
        <v>DB:LHA</v>
      </c>
      <c r="C74" s="9" t="str">
        <f>CONCATENATE("FY",RIGHT(Assumptions!D$7,4))</f>
        <v>FY2018</v>
      </c>
      <c r="D74" s="11">
        <f t="shared" si="15"/>
        <v>2018</v>
      </c>
      <c r="E74" s="9">
        <v>28103</v>
      </c>
      <c r="F74" s="9">
        <v>7817</v>
      </c>
      <c r="G74" s="9">
        <v>35920</v>
      </c>
      <c r="H74" s="9">
        <v>26949</v>
      </c>
      <c r="I74" s="9">
        <v>8971</v>
      </c>
      <c r="J74" s="9">
        <v>439</v>
      </c>
      <c r="K74" s="9">
        <v>0</v>
      </c>
      <c r="L74" s="9">
        <v>0</v>
      </c>
      <c r="M74" s="9">
        <v>2194</v>
      </c>
      <c r="N74" s="9">
        <v>0</v>
      </c>
      <c r="O74" s="9">
        <v>3654</v>
      </c>
      <c r="P74" s="9">
        <v>6287</v>
      </c>
      <c r="Q74" s="9">
        <v>2684</v>
      </c>
      <c r="R74" s="9">
        <v>-212</v>
      </c>
      <c r="S74" s="9">
        <v>68</v>
      </c>
      <c r="T74" s="9">
        <v>-144</v>
      </c>
      <c r="U74" s="9">
        <v>174</v>
      </c>
      <c r="V74" s="9">
        <v>-3</v>
      </c>
      <c r="W74" s="9">
        <v>70</v>
      </c>
      <c r="X74" s="9">
        <v>2781</v>
      </c>
      <c r="Y74" s="9">
        <v>0</v>
      </c>
      <c r="Z74" s="9">
        <v>-34</v>
      </c>
      <c r="AA74" s="9">
        <v>33</v>
      </c>
      <c r="AB74" s="9">
        <v>4</v>
      </c>
      <c r="AC74" s="9">
        <v>0</v>
      </c>
      <c r="AD74" s="9">
        <v>2784</v>
      </c>
      <c r="AE74" s="9">
        <v>588</v>
      </c>
      <c r="AF74" s="9">
        <v>2196</v>
      </c>
      <c r="AG74" s="9">
        <v>0</v>
      </c>
      <c r="AH74" s="9">
        <v>0</v>
      </c>
      <c r="AI74" s="9">
        <v>2196</v>
      </c>
      <c r="AJ74" s="9">
        <v>-33</v>
      </c>
      <c r="AK74" s="9">
        <v>2163</v>
      </c>
      <c r="AL74" s="9">
        <v>0</v>
      </c>
      <c r="AM74" s="9"/>
      <c r="AN74" s="9">
        <v>4.5772599999999999</v>
      </c>
      <c r="AO74" s="9">
        <v>4.5772599999999999</v>
      </c>
      <c r="AP74" s="9">
        <v>472.55322000000001</v>
      </c>
      <c r="AQ74" s="9">
        <v>4.5772599999999999</v>
      </c>
      <c r="AR74" s="9">
        <v>4.5772599999999999</v>
      </c>
      <c r="AS74" s="9">
        <v>472.55322000000001</v>
      </c>
      <c r="AT74" s="9">
        <v>0.8</v>
      </c>
      <c r="AU74" s="2">
        <v>0.161349976883957</v>
      </c>
      <c r="AV74" s="9"/>
      <c r="AW74" s="9">
        <v>4848</v>
      </c>
      <c r="AX74" s="9">
        <v>2776</v>
      </c>
      <c r="AY74" s="9">
        <v>2684</v>
      </c>
      <c r="AZ74" s="2">
        <v>0.211206</v>
      </c>
      <c r="BA74" s="10">
        <v>43465</v>
      </c>
      <c r="BB74" s="9"/>
      <c r="BC74" s="9">
        <v>439</v>
      </c>
      <c r="BD74" s="9">
        <v>439</v>
      </c>
      <c r="BE74" s="9">
        <v>0</v>
      </c>
      <c r="BF74" s="9">
        <v>51</v>
      </c>
      <c r="BG74" s="9">
        <v>0</v>
      </c>
      <c r="BH74" s="9">
        <v>198.02393000000001</v>
      </c>
      <c r="BI74" s="9">
        <v>518.97607000000005</v>
      </c>
      <c r="BJ74" s="9"/>
      <c r="BK74" s="9"/>
      <c r="BL74" s="9">
        <v>1500</v>
      </c>
      <c r="BM74" s="9">
        <v>1735</v>
      </c>
      <c r="BN74" s="9">
        <v>3235</v>
      </c>
      <c r="BO74" s="9">
        <v>4246</v>
      </c>
      <c r="BP74" s="9">
        <v>5805</v>
      </c>
      <c r="BQ74" s="9">
        <v>968</v>
      </c>
      <c r="BR74" s="9">
        <v>0</v>
      </c>
      <c r="BS74" s="9">
        <v>646</v>
      </c>
      <c r="BT74" s="9">
        <v>10654</v>
      </c>
      <c r="BU74" s="9">
        <v>38882</v>
      </c>
      <c r="BV74" s="9">
        <v>-19571</v>
      </c>
      <c r="BW74" s="9">
        <v>19311</v>
      </c>
      <c r="BX74" s="9">
        <v>937</v>
      </c>
      <c r="BY74" s="9">
        <v>736</v>
      </c>
      <c r="BZ74" s="9">
        <v>1020</v>
      </c>
      <c r="CA74" s="9">
        <v>459</v>
      </c>
      <c r="CB74" s="9">
        <v>2131</v>
      </c>
      <c r="CC74" s="9">
        <v>2847</v>
      </c>
      <c r="CD74" s="9">
        <v>38213</v>
      </c>
      <c r="CE74" s="9"/>
      <c r="CF74" s="9">
        <v>3912</v>
      </c>
      <c r="CG74" s="9">
        <v>516</v>
      </c>
      <c r="CH74" s="9">
        <v>39</v>
      </c>
      <c r="CI74" s="9">
        <v>1571</v>
      </c>
      <c r="CJ74" s="9">
        <v>106</v>
      </c>
      <c r="CK74" s="9">
        <v>783</v>
      </c>
      <c r="CL74" s="9">
        <v>2948</v>
      </c>
      <c r="CM74" s="9">
        <v>16215</v>
      </c>
      <c r="CN74" s="9">
        <v>4556</v>
      </c>
      <c r="CO74" s="9">
        <v>452</v>
      </c>
      <c r="CP74" s="9">
        <v>5879</v>
      </c>
      <c r="CQ74" s="9">
        <v>583</v>
      </c>
      <c r="CR74" s="9">
        <v>908</v>
      </c>
      <c r="CS74" s="9">
        <v>28640</v>
      </c>
      <c r="CT74" s="9">
        <v>1217</v>
      </c>
      <c r="CU74" s="9">
        <v>343</v>
      </c>
      <c r="CV74" s="9">
        <v>6718</v>
      </c>
      <c r="CW74" s="9">
        <v>0</v>
      </c>
      <c r="CX74" s="9">
        <v>1185</v>
      </c>
      <c r="CY74" s="9">
        <v>9463</v>
      </c>
      <c r="CZ74" s="9">
        <v>110</v>
      </c>
      <c r="DA74" s="9">
        <v>9573</v>
      </c>
      <c r="DB74" s="9">
        <v>38213</v>
      </c>
      <c r="DC74" s="9"/>
      <c r="DD74" s="9">
        <v>475.21073000000001</v>
      </c>
      <c r="DE74" s="9">
        <v>475.21073000000001</v>
      </c>
      <c r="DF74" s="9">
        <v>19.913270000000001</v>
      </c>
      <c r="DG74" s="9">
        <v>6724</v>
      </c>
      <c r="DH74" s="9">
        <v>3489</v>
      </c>
      <c r="DI74" s="9">
        <v>5836</v>
      </c>
      <c r="DJ74" s="9">
        <v>5736</v>
      </c>
      <c r="DK74" s="9">
        <v>110</v>
      </c>
      <c r="DL74" s="9">
        <v>650</v>
      </c>
      <c r="DM74" s="9">
        <v>813</v>
      </c>
      <c r="DN74" s="9">
        <v>0</v>
      </c>
      <c r="DO74" s="9">
        <v>150</v>
      </c>
      <c r="DP74" s="9">
        <v>2499</v>
      </c>
      <c r="DQ74" s="9">
        <v>0</v>
      </c>
      <c r="DR74" s="9">
        <v>32987</v>
      </c>
      <c r="DS74" s="9">
        <v>0</v>
      </c>
      <c r="DT74" s="9">
        <v>96229</v>
      </c>
      <c r="DU74" s="9">
        <v>39305</v>
      </c>
      <c r="DV74" s="9"/>
      <c r="DW74" s="9">
        <v>2163</v>
      </c>
      <c r="DX74" s="9">
        <v>2072</v>
      </c>
      <c r="DY74" s="9">
        <v>92</v>
      </c>
      <c r="DZ74" s="9">
        <v>2164</v>
      </c>
      <c r="EA74" s="9">
        <v>0</v>
      </c>
      <c r="EB74" s="9">
        <v>-33</v>
      </c>
      <c r="EC74" s="9">
        <v>12</v>
      </c>
      <c r="ED74" s="9">
        <v>-6</v>
      </c>
      <c r="EE74" s="9">
        <v>-174</v>
      </c>
      <c r="EF74" s="9">
        <v>0</v>
      </c>
      <c r="EG74" s="9">
        <v>-158</v>
      </c>
      <c r="EH74" s="9">
        <v>0</v>
      </c>
      <c r="EI74" s="9">
        <v>0</v>
      </c>
      <c r="EJ74" s="9">
        <v>0</v>
      </c>
      <c r="EK74" s="9">
        <v>134</v>
      </c>
      <c r="EL74" s="9">
        <v>4109</v>
      </c>
      <c r="EM74" s="9">
        <v>-4097</v>
      </c>
      <c r="EN74" s="9">
        <v>146</v>
      </c>
      <c r="EO74" s="9">
        <v>-12</v>
      </c>
      <c r="EP74" s="9">
        <v>4</v>
      </c>
      <c r="EQ74" s="9">
        <v>0</v>
      </c>
      <c r="ER74" s="9">
        <v>1083</v>
      </c>
      <c r="ES74" s="9">
        <v>0</v>
      </c>
      <c r="ET74" s="9">
        <v>-393</v>
      </c>
      <c r="EU74" s="9">
        <v>-3269</v>
      </c>
      <c r="EV74" s="9">
        <v>0</v>
      </c>
      <c r="EW74" s="9">
        <v>987</v>
      </c>
      <c r="EX74" s="9">
        <v>987</v>
      </c>
      <c r="EY74" s="9">
        <v>0</v>
      </c>
      <c r="EZ74" s="9">
        <v>-1196</v>
      </c>
      <c r="FA74" s="9">
        <v>-1196</v>
      </c>
      <c r="FB74" s="9">
        <v>0</v>
      </c>
      <c r="FC74" s="9">
        <v>0</v>
      </c>
      <c r="FD74" s="9">
        <v>-349</v>
      </c>
      <c r="FE74" s="9">
        <v>0</v>
      </c>
      <c r="FF74" s="9">
        <v>-349</v>
      </c>
      <c r="FG74" s="9">
        <v>0</v>
      </c>
      <c r="FH74" s="9">
        <v>-68</v>
      </c>
      <c r="FI74" s="9">
        <v>-626</v>
      </c>
      <c r="FJ74" s="9">
        <v>2</v>
      </c>
      <c r="FK74" s="9">
        <v>216</v>
      </c>
      <c r="FL74" s="9"/>
      <c r="FM74" s="9">
        <v>69</v>
      </c>
      <c r="FN74" s="9">
        <v>670</v>
      </c>
      <c r="FO74" s="9">
        <v>1831.0319999999999</v>
      </c>
      <c r="FP74" s="9">
        <v>1963.5319999999999</v>
      </c>
      <c r="FQ74" s="9">
        <v>-2213</v>
      </c>
      <c r="FR74" s="9">
        <v>-209</v>
      </c>
      <c r="FS74" s="9" t="s">
        <v>1291</v>
      </c>
      <c r="FT74" s="10">
        <v>43465</v>
      </c>
      <c r="FU74" s="9">
        <v>12</v>
      </c>
      <c r="FV74" s="9">
        <v>9361.6513599999998</v>
      </c>
      <c r="FW74" s="9">
        <v>0</v>
      </c>
      <c r="FX74" s="9">
        <v>0</v>
      </c>
      <c r="FY74" s="9">
        <v>0</v>
      </c>
      <c r="FZ74" s="9">
        <v>0</v>
      </c>
      <c r="GA74" s="1">
        <f t="shared" si="16"/>
        <v>2018</v>
      </c>
      <c r="GB74" s="8">
        <f t="shared" si="17"/>
        <v>12</v>
      </c>
      <c r="GC74" s="8">
        <v>1.4538199999999999</v>
      </c>
    </row>
    <row r="75" spans="1:185">
      <c r="A75" s="11" t="str">
        <f>Assumptions!C8</f>
        <v>Cathay Pacific</v>
      </c>
      <c r="B75" s="11" t="str">
        <f>Assumptions!B8</f>
        <v>SEHK:293</v>
      </c>
      <c r="C75" s="9" t="str">
        <f>CONCATENATE("FY",RIGHT(Assumptions!D$8,4)-11)</f>
        <v>FY2007</v>
      </c>
      <c r="D75" s="11">
        <f t="shared" si="15"/>
        <v>2007</v>
      </c>
      <c r="E75" s="9">
        <v>75358</v>
      </c>
      <c r="F75" s="9">
        <v>0</v>
      </c>
      <c r="G75" s="9">
        <v>75358</v>
      </c>
      <c r="H75" s="9">
        <v>56449</v>
      </c>
      <c r="I75" s="9">
        <v>18909</v>
      </c>
      <c r="J75" s="9">
        <v>3383</v>
      </c>
      <c r="K75" s="9">
        <v>0</v>
      </c>
      <c r="L75" s="9">
        <v>0</v>
      </c>
      <c r="M75" s="9">
        <v>4844</v>
      </c>
      <c r="N75" s="9">
        <v>0</v>
      </c>
      <c r="O75" s="9">
        <v>2943</v>
      </c>
      <c r="P75" s="9">
        <v>11170</v>
      </c>
      <c r="Q75" s="9">
        <v>7739</v>
      </c>
      <c r="R75" s="9">
        <v>-2172</v>
      </c>
      <c r="S75" s="9">
        <v>1464</v>
      </c>
      <c r="T75" s="9">
        <v>-708</v>
      </c>
      <c r="U75" s="9">
        <v>1057</v>
      </c>
      <c r="V75" s="9">
        <v>0</v>
      </c>
      <c r="W75" s="9">
        <v>-79</v>
      </c>
      <c r="X75" s="9">
        <v>8009</v>
      </c>
      <c r="Y75" s="9">
        <v>0</v>
      </c>
      <c r="Z75" s="9">
        <v>0</v>
      </c>
      <c r="AA75" s="9">
        <v>0</v>
      </c>
      <c r="AB75" s="9">
        <v>0</v>
      </c>
      <c r="AC75" s="9">
        <v>0</v>
      </c>
      <c r="AD75" s="9">
        <v>8009</v>
      </c>
      <c r="AE75" s="9">
        <v>799</v>
      </c>
      <c r="AF75" s="9">
        <v>7210</v>
      </c>
      <c r="AG75" s="9">
        <v>0</v>
      </c>
      <c r="AH75" s="9">
        <v>0</v>
      </c>
      <c r="AI75" s="9">
        <v>7210</v>
      </c>
      <c r="AJ75" s="9">
        <v>-187</v>
      </c>
      <c r="AK75" s="9">
        <v>7023</v>
      </c>
      <c r="AL75" s="9">
        <v>0</v>
      </c>
      <c r="AM75" s="9"/>
      <c r="AN75" s="9">
        <v>1.78339</v>
      </c>
      <c r="AO75" s="9">
        <v>1.78339</v>
      </c>
      <c r="AP75" s="9">
        <v>3938</v>
      </c>
      <c r="AQ75" s="9">
        <v>1.7809999999999999</v>
      </c>
      <c r="AR75" s="9">
        <v>1.7809999999999999</v>
      </c>
      <c r="AS75" s="9">
        <v>3942</v>
      </c>
      <c r="AT75" s="9">
        <v>0.84</v>
      </c>
      <c r="AU75" s="2">
        <v>0.31966396127011198</v>
      </c>
      <c r="AV75" s="9"/>
      <c r="AW75" s="9">
        <v>12570</v>
      </c>
      <c r="AX75" s="9">
        <v>7739</v>
      </c>
      <c r="AY75" s="9">
        <v>7739</v>
      </c>
      <c r="AZ75" s="2">
        <v>9.9762000000000003E-2</v>
      </c>
      <c r="BA75" s="10">
        <v>39447</v>
      </c>
      <c r="BB75" s="9"/>
      <c r="BC75" s="9">
        <v>0</v>
      </c>
      <c r="BD75" s="9">
        <v>860</v>
      </c>
      <c r="BE75" s="9">
        <v>0</v>
      </c>
      <c r="BF75" s="9">
        <v>0</v>
      </c>
      <c r="BG75" s="9">
        <v>2523</v>
      </c>
      <c r="BH75" s="9">
        <v>1282.7537500000001</v>
      </c>
      <c r="BI75" s="9">
        <v>1240.2462499999999</v>
      </c>
      <c r="BJ75" s="9"/>
      <c r="BK75" s="9"/>
      <c r="BL75" s="9">
        <v>21649</v>
      </c>
      <c r="BM75" s="9">
        <v>0</v>
      </c>
      <c r="BN75" s="9">
        <v>22713</v>
      </c>
      <c r="BO75" s="9">
        <v>4938</v>
      </c>
      <c r="BP75" s="9">
        <v>8710</v>
      </c>
      <c r="BQ75" s="9">
        <v>882</v>
      </c>
      <c r="BR75" s="9">
        <v>0</v>
      </c>
      <c r="BS75" s="9">
        <v>1602</v>
      </c>
      <c r="BT75" s="9">
        <v>33907</v>
      </c>
      <c r="BU75" s="9">
        <v>107454</v>
      </c>
      <c r="BV75" s="9">
        <v>-45066</v>
      </c>
      <c r="BW75" s="9">
        <v>62388</v>
      </c>
      <c r="BX75" s="9">
        <v>11496</v>
      </c>
      <c r="BY75" s="9">
        <v>7666</v>
      </c>
      <c r="BZ75" s="9">
        <v>116</v>
      </c>
      <c r="CA75" s="9">
        <v>435</v>
      </c>
      <c r="CB75" s="9">
        <v>0</v>
      </c>
      <c r="CC75" s="9">
        <v>1642</v>
      </c>
      <c r="CD75" s="9">
        <v>117650</v>
      </c>
      <c r="CE75" s="9"/>
      <c r="CF75" s="9">
        <v>5546</v>
      </c>
      <c r="CG75" s="9">
        <v>0</v>
      </c>
      <c r="CH75" s="9">
        <v>12</v>
      </c>
      <c r="CI75" s="9">
        <v>1665</v>
      </c>
      <c r="CJ75" s="9">
        <v>2213</v>
      </c>
      <c r="CK75" s="9">
        <v>2475</v>
      </c>
      <c r="CL75" s="9">
        <v>9229</v>
      </c>
      <c r="CM75" s="9">
        <v>27394</v>
      </c>
      <c r="CN75" s="9">
        <v>15298</v>
      </c>
      <c r="CO75" s="9">
        <v>17192</v>
      </c>
      <c r="CP75" s="9">
        <v>268</v>
      </c>
      <c r="CQ75" s="9">
        <v>6771</v>
      </c>
      <c r="CR75" s="9">
        <v>0</v>
      </c>
      <c r="CS75" s="9">
        <v>66923</v>
      </c>
      <c r="CT75" s="9">
        <v>788</v>
      </c>
      <c r="CU75" s="9">
        <v>16272</v>
      </c>
      <c r="CV75" s="9">
        <v>32771</v>
      </c>
      <c r="CW75" s="9">
        <v>0</v>
      </c>
      <c r="CX75" s="9">
        <v>718</v>
      </c>
      <c r="CY75" s="9">
        <v>50549</v>
      </c>
      <c r="CZ75" s="9">
        <v>178</v>
      </c>
      <c r="DA75" s="9">
        <v>50727</v>
      </c>
      <c r="DB75" s="9">
        <v>117650</v>
      </c>
      <c r="DC75" s="9"/>
      <c r="DD75" s="9">
        <v>3940.0250700000001</v>
      </c>
      <c r="DE75" s="9">
        <v>3940.0250700000001</v>
      </c>
      <c r="DF75" s="9">
        <v>12.829610000000001</v>
      </c>
      <c r="DG75" s="9">
        <v>36380</v>
      </c>
      <c r="DH75" s="9">
        <v>13667</v>
      </c>
      <c r="DI75" s="9">
        <v>-908</v>
      </c>
      <c r="DJ75" s="9">
        <v>20184</v>
      </c>
      <c r="DK75" s="9">
        <v>178</v>
      </c>
      <c r="DL75" s="9">
        <v>10054</v>
      </c>
      <c r="DM75" s="9">
        <v>0</v>
      </c>
      <c r="DN75" s="9">
        <v>0</v>
      </c>
      <c r="DO75" s="9">
        <v>0</v>
      </c>
      <c r="DP75" s="9">
        <v>0</v>
      </c>
      <c r="DQ75" s="9">
        <v>5189</v>
      </c>
      <c r="DR75" s="9">
        <v>102265</v>
      </c>
      <c r="DS75" s="9">
        <v>0</v>
      </c>
      <c r="DT75" s="9">
        <v>25900</v>
      </c>
      <c r="DU75" s="9">
        <v>0</v>
      </c>
      <c r="DV75" s="9"/>
      <c r="DW75" s="9">
        <v>7023</v>
      </c>
      <c r="DX75" s="9">
        <v>4831</v>
      </c>
      <c r="DY75" s="9">
        <v>0</v>
      </c>
      <c r="DZ75" s="9">
        <v>4831</v>
      </c>
      <c r="EA75" s="9">
        <v>0</v>
      </c>
      <c r="EB75" s="9">
        <v>70</v>
      </c>
      <c r="EC75" s="9">
        <v>0</v>
      </c>
      <c r="ED75" s="9">
        <v>0</v>
      </c>
      <c r="EE75" s="9">
        <v>0</v>
      </c>
      <c r="EF75" s="9">
        <v>0</v>
      </c>
      <c r="EG75" s="9">
        <v>-1711</v>
      </c>
      <c r="EH75" s="9">
        <v>-2679</v>
      </c>
      <c r="EI75" s="9">
        <v>-93</v>
      </c>
      <c r="EJ75" s="9">
        <v>3732</v>
      </c>
      <c r="EK75" s="9">
        <v>399</v>
      </c>
      <c r="EL75" s="9">
        <v>13168</v>
      </c>
      <c r="EM75" s="9">
        <v>-9801</v>
      </c>
      <c r="EN75" s="9">
        <v>81</v>
      </c>
      <c r="EO75" s="9">
        <v>0</v>
      </c>
      <c r="EP75" s="9">
        <v>0</v>
      </c>
      <c r="EQ75" s="9">
        <v>0</v>
      </c>
      <c r="ER75" s="9">
        <v>-4591</v>
      </c>
      <c r="ES75" s="9">
        <v>0</v>
      </c>
      <c r="ET75" s="9">
        <v>-2</v>
      </c>
      <c r="EU75" s="9">
        <v>-14313</v>
      </c>
      <c r="EV75" s="9">
        <v>0</v>
      </c>
      <c r="EW75" s="9">
        <v>7217</v>
      </c>
      <c r="EX75" s="9">
        <v>7217</v>
      </c>
      <c r="EY75" s="9">
        <v>0</v>
      </c>
      <c r="EZ75" s="9">
        <v>-3710</v>
      </c>
      <c r="FA75" s="9">
        <v>-3710</v>
      </c>
      <c r="FB75" s="9">
        <v>32</v>
      </c>
      <c r="FC75" s="9">
        <v>0</v>
      </c>
      <c r="FD75" s="9">
        <v>-2245</v>
      </c>
      <c r="FE75" s="9">
        <v>0</v>
      </c>
      <c r="FF75" s="9">
        <v>-2245</v>
      </c>
      <c r="FG75" s="9">
        <v>0</v>
      </c>
      <c r="FH75" s="9">
        <v>715</v>
      </c>
      <c r="FI75" s="9">
        <v>2009</v>
      </c>
      <c r="FJ75" s="9">
        <v>142</v>
      </c>
      <c r="FK75" s="9">
        <v>1006</v>
      </c>
      <c r="FL75" s="9"/>
      <c r="FM75" s="9">
        <v>0</v>
      </c>
      <c r="FN75" s="9">
        <v>2075</v>
      </c>
      <c r="FO75" s="9">
        <v>3463.375</v>
      </c>
      <c r="FP75" s="9">
        <v>4820.875</v>
      </c>
      <c r="FQ75" s="9">
        <v>-4941</v>
      </c>
      <c r="FR75" s="9">
        <v>3507</v>
      </c>
      <c r="FS75" s="9" t="s">
        <v>1292</v>
      </c>
      <c r="FT75" s="10">
        <v>39447</v>
      </c>
      <c r="FU75" s="9">
        <v>12</v>
      </c>
      <c r="FV75" s="9">
        <v>80376.511469999998</v>
      </c>
      <c r="FW75" s="9">
        <v>1.0178799999999999</v>
      </c>
      <c r="FX75" s="9">
        <v>0.77549000000000001</v>
      </c>
      <c r="FY75" s="9">
        <v>0.48880000000000001</v>
      </c>
      <c r="FZ75" s="9">
        <v>0.82921999999999996</v>
      </c>
      <c r="GA75" s="1">
        <f t="shared" si="16"/>
        <v>2007</v>
      </c>
      <c r="GB75" s="8">
        <f t="shared" si="17"/>
        <v>12</v>
      </c>
      <c r="GC75" s="8">
        <v>0.88956999999999997</v>
      </c>
    </row>
    <row r="76" spans="1:185">
      <c r="A76" s="9" t="str">
        <f t="shared" ref="A76:A86" si="18">A75</f>
        <v>Cathay Pacific</v>
      </c>
      <c r="B76" s="9" t="str">
        <f t="shared" ref="B76:B86" si="19">B75</f>
        <v>SEHK:293</v>
      </c>
      <c r="C76" s="9" t="str">
        <f>CONCATENATE("FY",RIGHT(Assumptions!D$8,4)-10)</f>
        <v>FY2008</v>
      </c>
      <c r="D76" s="11">
        <f t="shared" si="15"/>
        <v>2008</v>
      </c>
      <c r="E76" s="9">
        <v>86563</v>
      </c>
      <c r="F76" s="9">
        <v>0</v>
      </c>
      <c r="G76" s="9">
        <v>86563</v>
      </c>
      <c r="H76" s="9">
        <v>83983</v>
      </c>
      <c r="I76" s="9">
        <v>2580</v>
      </c>
      <c r="J76" s="9">
        <v>1491</v>
      </c>
      <c r="K76" s="9">
        <v>0</v>
      </c>
      <c r="L76" s="9">
        <v>0</v>
      </c>
      <c r="M76" s="9">
        <v>5195</v>
      </c>
      <c r="N76" s="9">
        <v>0</v>
      </c>
      <c r="O76" s="9">
        <v>3455</v>
      </c>
      <c r="P76" s="9">
        <v>10141</v>
      </c>
      <c r="Q76" s="9">
        <v>-7561</v>
      </c>
      <c r="R76" s="9">
        <v>-1810</v>
      </c>
      <c r="S76" s="9">
        <v>980</v>
      </c>
      <c r="T76" s="9">
        <v>-830</v>
      </c>
      <c r="U76" s="9">
        <v>-764</v>
      </c>
      <c r="V76" s="9">
        <v>0</v>
      </c>
      <c r="W76" s="9">
        <v>-182</v>
      </c>
      <c r="X76" s="9">
        <v>-9337</v>
      </c>
      <c r="Y76" s="9">
        <v>0</v>
      </c>
      <c r="Z76" s="9">
        <v>0</v>
      </c>
      <c r="AA76" s="9">
        <v>0</v>
      </c>
      <c r="AB76" s="9">
        <v>0</v>
      </c>
      <c r="AC76" s="9">
        <v>0</v>
      </c>
      <c r="AD76" s="9">
        <v>-9805</v>
      </c>
      <c r="AE76" s="9">
        <v>-1333</v>
      </c>
      <c r="AF76" s="9">
        <v>-8472</v>
      </c>
      <c r="AG76" s="9">
        <v>0</v>
      </c>
      <c r="AH76" s="9">
        <v>0</v>
      </c>
      <c r="AI76" s="9">
        <v>-8472</v>
      </c>
      <c r="AJ76" s="9">
        <v>-224</v>
      </c>
      <c r="AK76" s="9">
        <v>-8696</v>
      </c>
      <c r="AL76" s="9">
        <v>0</v>
      </c>
      <c r="AM76" s="9"/>
      <c r="AN76" s="9">
        <v>-2.2104699999999999</v>
      </c>
      <c r="AO76" s="9">
        <v>-2.2104699999999999</v>
      </c>
      <c r="AP76" s="9">
        <v>3934</v>
      </c>
      <c r="AQ76" s="9">
        <v>-2.2104699999999999</v>
      </c>
      <c r="AR76" s="9">
        <v>-2.2104699999999999</v>
      </c>
      <c r="AS76" s="9">
        <v>3935</v>
      </c>
      <c r="AT76" s="9">
        <v>0.03</v>
      </c>
      <c r="AU76" s="2">
        <v>-0.28035878564857403</v>
      </c>
      <c r="AV76" s="9"/>
      <c r="AW76" s="9">
        <v>-2392</v>
      </c>
      <c r="AX76" s="9">
        <v>-7561</v>
      </c>
      <c r="AY76" s="9">
        <v>-7561</v>
      </c>
      <c r="AZ76" s="2">
        <v>-2146826273</v>
      </c>
      <c r="BA76" s="10">
        <v>39813</v>
      </c>
      <c r="BB76" s="9"/>
      <c r="BC76" s="9">
        <v>0</v>
      </c>
      <c r="BD76" s="9">
        <v>851</v>
      </c>
      <c r="BE76" s="9">
        <v>0</v>
      </c>
      <c r="BF76" s="9">
        <v>0</v>
      </c>
      <c r="BG76" s="9">
        <v>640</v>
      </c>
      <c r="BH76" s="9">
        <v>1161.9159400000001</v>
      </c>
      <c r="BI76" s="9">
        <v>1914.0840599999999</v>
      </c>
      <c r="BJ76" s="9"/>
      <c r="BK76" s="9"/>
      <c r="BL76" s="9">
        <v>15088</v>
      </c>
      <c r="BM76" s="9">
        <v>0</v>
      </c>
      <c r="BN76" s="9">
        <v>15088</v>
      </c>
      <c r="BO76" s="9">
        <v>4688</v>
      </c>
      <c r="BP76" s="9">
        <v>8184</v>
      </c>
      <c r="BQ76" s="9">
        <v>960</v>
      </c>
      <c r="BR76" s="9">
        <v>0</v>
      </c>
      <c r="BS76" s="9">
        <v>2463</v>
      </c>
      <c r="BT76" s="9">
        <v>26695</v>
      </c>
      <c r="BU76" s="9">
        <v>113280</v>
      </c>
      <c r="BV76" s="9">
        <v>-47241</v>
      </c>
      <c r="BW76" s="9">
        <v>66039</v>
      </c>
      <c r="BX76" s="9">
        <v>10650</v>
      </c>
      <c r="BY76" s="9">
        <v>7666</v>
      </c>
      <c r="BZ76" s="9">
        <v>116</v>
      </c>
      <c r="CA76" s="9">
        <v>418</v>
      </c>
      <c r="CB76" s="9">
        <v>0</v>
      </c>
      <c r="CC76" s="9">
        <v>3462</v>
      </c>
      <c r="CD76" s="9">
        <v>115046</v>
      </c>
      <c r="CE76" s="9"/>
      <c r="CF76" s="9">
        <v>5571</v>
      </c>
      <c r="CG76" s="9">
        <v>0</v>
      </c>
      <c r="CH76" s="9">
        <v>6</v>
      </c>
      <c r="CI76" s="9">
        <v>1964</v>
      </c>
      <c r="CJ76" s="9">
        <v>2291</v>
      </c>
      <c r="CK76" s="9">
        <v>2129</v>
      </c>
      <c r="CL76" s="9">
        <v>12145</v>
      </c>
      <c r="CM76" s="9">
        <v>32755</v>
      </c>
      <c r="CN76" s="9">
        <v>16504</v>
      </c>
      <c r="CO76" s="9">
        <v>19521</v>
      </c>
      <c r="CP76" s="9">
        <v>281</v>
      </c>
      <c r="CQ76" s="9">
        <v>4831</v>
      </c>
      <c r="CR76" s="9">
        <v>4325</v>
      </c>
      <c r="CS76" s="9">
        <v>78217</v>
      </c>
      <c r="CT76" s="9">
        <v>787</v>
      </c>
      <c r="CU76" s="9">
        <v>16287</v>
      </c>
      <c r="CV76" s="9">
        <v>20010</v>
      </c>
      <c r="CW76" s="9">
        <v>0</v>
      </c>
      <c r="CX76" s="9">
        <v>-375</v>
      </c>
      <c r="CY76" s="9">
        <v>36709</v>
      </c>
      <c r="CZ76" s="9">
        <v>120</v>
      </c>
      <c r="DA76" s="9">
        <v>36829</v>
      </c>
      <c r="DB76" s="9">
        <v>115046</v>
      </c>
      <c r="DC76" s="9"/>
      <c r="DD76" s="9">
        <v>3932.7460700000001</v>
      </c>
      <c r="DE76" s="9">
        <v>3932.7460700000001</v>
      </c>
      <c r="DF76" s="9">
        <v>9.3341899999999995</v>
      </c>
      <c r="DG76" s="9">
        <v>40286</v>
      </c>
      <c r="DH76" s="9">
        <v>25198</v>
      </c>
      <c r="DI76" s="9">
        <v>1184</v>
      </c>
      <c r="DJ76" s="9">
        <v>24608</v>
      </c>
      <c r="DK76" s="9">
        <v>120</v>
      </c>
      <c r="DL76" s="9">
        <v>9581</v>
      </c>
      <c r="DM76" s="9">
        <v>0</v>
      </c>
      <c r="DN76" s="9">
        <v>0</v>
      </c>
      <c r="DO76" s="9">
        <v>0</v>
      </c>
      <c r="DP76" s="9">
        <v>0</v>
      </c>
      <c r="DQ76" s="9">
        <v>5104</v>
      </c>
      <c r="DR76" s="9">
        <v>107556</v>
      </c>
      <c r="DS76" s="9">
        <v>620</v>
      </c>
      <c r="DT76" s="9">
        <v>27100</v>
      </c>
      <c r="DU76" s="9">
        <v>0</v>
      </c>
      <c r="DV76" s="9"/>
      <c r="DW76" s="9">
        <v>-8696</v>
      </c>
      <c r="DX76" s="9">
        <v>5169</v>
      </c>
      <c r="DY76" s="9">
        <v>0</v>
      </c>
      <c r="DZ76" s="9">
        <v>5169</v>
      </c>
      <c r="EA76" s="9">
        <v>0</v>
      </c>
      <c r="EB76" s="9">
        <v>245</v>
      </c>
      <c r="EC76" s="9">
        <v>0</v>
      </c>
      <c r="ED76" s="9">
        <v>0</v>
      </c>
      <c r="EE76" s="9">
        <v>0</v>
      </c>
      <c r="EF76" s="9">
        <v>0</v>
      </c>
      <c r="EG76" s="9">
        <v>-1176</v>
      </c>
      <c r="EH76" s="9">
        <v>-732</v>
      </c>
      <c r="EI76" s="9">
        <v>-82</v>
      </c>
      <c r="EJ76" s="9">
        <v>8045</v>
      </c>
      <c r="EK76" s="9">
        <v>-840</v>
      </c>
      <c r="EL76" s="9">
        <v>1816</v>
      </c>
      <c r="EM76" s="9">
        <v>-9228</v>
      </c>
      <c r="EN76" s="9">
        <v>76</v>
      </c>
      <c r="EO76" s="9">
        <v>0</v>
      </c>
      <c r="EP76" s="9">
        <v>42</v>
      </c>
      <c r="EQ76" s="9">
        <v>0</v>
      </c>
      <c r="ER76" s="9">
        <v>7117</v>
      </c>
      <c r="ES76" s="9">
        <v>0</v>
      </c>
      <c r="ET76" s="9">
        <v>-51</v>
      </c>
      <c r="EU76" s="9">
        <v>-2044</v>
      </c>
      <c r="EV76" s="9">
        <v>0</v>
      </c>
      <c r="EW76" s="9">
        <v>6665</v>
      </c>
      <c r="EX76" s="9">
        <v>6665</v>
      </c>
      <c r="EY76" s="9">
        <v>0</v>
      </c>
      <c r="EZ76" s="9">
        <v>-3810</v>
      </c>
      <c r="FA76" s="9">
        <v>-3810</v>
      </c>
      <c r="FB76" s="9">
        <v>16</v>
      </c>
      <c r="FC76" s="9">
        <v>-149</v>
      </c>
      <c r="FD76" s="9">
        <v>-2438</v>
      </c>
      <c r="FE76" s="9">
        <v>0</v>
      </c>
      <c r="FF76" s="9">
        <v>-2438</v>
      </c>
      <c r="FG76" s="9">
        <v>0</v>
      </c>
      <c r="FH76" s="9">
        <v>405</v>
      </c>
      <c r="FI76" s="9">
        <v>689</v>
      </c>
      <c r="FJ76" s="9">
        <v>-189</v>
      </c>
      <c r="FK76" s="9">
        <v>272</v>
      </c>
      <c r="FL76" s="9"/>
      <c r="FM76" s="9">
        <v>0</v>
      </c>
      <c r="FN76" s="9">
        <v>1402</v>
      </c>
      <c r="FO76" s="9">
        <v>-5312.875</v>
      </c>
      <c r="FP76" s="9">
        <v>-4181.625</v>
      </c>
      <c r="FQ76" s="9">
        <v>-4577</v>
      </c>
      <c r="FR76" s="9">
        <v>2855</v>
      </c>
      <c r="FS76" s="9" t="s">
        <v>1292</v>
      </c>
      <c r="FT76" s="10">
        <v>39813</v>
      </c>
      <c r="FU76" s="9">
        <v>12</v>
      </c>
      <c r="FV76" s="9">
        <v>34292.377269999997</v>
      </c>
      <c r="FW76" s="9">
        <v>0.91710999999999998</v>
      </c>
      <c r="FX76" s="9">
        <v>1.1951700000000001</v>
      </c>
      <c r="FY76" s="9">
        <v>0.71228000000000002</v>
      </c>
      <c r="FZ76" s="9">
        <v>0.67588999999999999</v>
      </c>
      <c r="GA76" s="1">
        <f t="shared" si="16"/>
        <v>2008</v>
      </c>
      <c r="GB76" s="8">
        <f t="shared" si="17"/>
        <v>12</v>
      </c>
      <c r="GC76" s="8">
        <v>1.2325999999999999</v>
      </c>
    </row>
    <row r="77" spans="1:185">
      <c r="A77" s="9" t="str">
        <f t="shared" si="18"/>
        <v>Cathay Pacific</v>
      </c>
      <c r="B77" s="9" t="str">
        <f t="shared" si="19"/>
        <v>SEHK:293</v>
      </c>
      <c r="C77" s="9" t="str">
        <f>CONCATENATE("FY",RIGHT(Assumptions!D$8,4)-9)</f>
        <v>FY2009</v>
      </c>
      <c r="D77" s="11">
        <f t="shared" si="15"/>
        <v>2009</v>
      </c>
      <c r="E77" s="9">
        <v>66978</v>
      </c>
      <c r="F77" s="9">
        <v>0</v>
      </c>
      <c r="G77" s="9">
        <v>66978</v>
      </c>
      <c r="H77" s="9">
        <v>52614</v>
      </c>
      <c r="I77" s="9">
        <v>14364</v>
      </c>
      <c r="J77" s="9">
        <v>1261</v>
      </c>
      <c r="K77" s="9">
        <v>0</v>
      </c>
      <c r="L77" s="9">
        <v>0</v>
      </c>
      <c r="M77" s="9">
        <v>5684</v>
      </c>
      <c r="N77" s="9">
        <v>0</v>
      </c>
      <c r="O77" s="9">
        <v>2940</v>
      </c>
      <c r="P77" s="9">
        <v>9885</v>
      </c>
      <c r="Q77" s="9">
        <v>4479</v>
      </c>
      <c r="R77" s="9">
        <v>-1311</v>
      </c>
      <c r="S77" s="9">
        <v>522</v>
      </c>
      <c r="T77" s="9">
        <v>-789</v>
      </c>
      <c r="U77" s="9">
        <v>261</v>
      </c>
      <c r="V77" s="9">
        <v>0</v>
      </c>
      <c r="W77" s="9">
        <v>-58</v>
      </c>
      <c r="X77" s="9">
        <v>3893</v>
      </c>
      <c r="Y77" s="9">
        <v>0</v>
      </c>
      <c r="Z77" s="9">
        <v>1254</v>
      </c>
      <c r="AA77" s="9">
        <v>0</v>
      </c>
      <c r="AB77" s="9">
        <v>0</v>
      </c>
      <c r="AC77" s="9">
        <v>0</v>
      </c>
      <c r="AD77" s="9">
        <v>5147</v>
      </c>
      <c r="AE77" s="9">
        <v>283</v>
      </c>
      <c r="AF77" s="9">
        <v>4864</v>
      </c>
      <c r="AG77" s="9">
        <v>0</v>
      </c>
      <c r="AH77" s="9">
        <v>0</v>
      </c>
      <c r="AI77" s="9">
        <v>4864</v>
      </c>
      <c r="AJ77" s="9">
        <v>-170</v>
      </c>
      <c r="AK77" s="9">
        <v>4694</v>
      </c>
      <c r="AL77" s="9">
        <v>0</v>
      </c>
      <c r="AM77" s="9"/>
      <c r="AN77" s="9">
        <v>1.19319</v>
      </c>
      <c r="AO77" s="9">
        <v>1.19319</v>
      </c>
      <c r="AP77" s="9">
        <v>3934</v>
      </c>
      <c r="AQ77" s="9">
        <v>1.19319</v>
      </c>
      <c r="AR77" s="9">
        <v>1.19319</v>
      </c>
      <c r="AS77" s="9">
        <v>3934</v>
      </c>
      <c r="AT77" s="9">
        <v>0.1</v>
      </c>
      <c r="AU77" s="2">
        <v>0</v>
      </c>
      <c r="AV77" s="9"/>
      <c r="AW77" s="9">
        <v>10131</v>
      </c>
      <c r="AX77" s="9">
        <v>4479</v>
      </c>
      <c r="AY77" s="9">
        <v>4479</v>
      </c>
      <c r="AZ77" s="2">
        <v>5.4982999999999997E-2</v>
      </c>
      <c r="BA77" s="10">
        <v>40178</v>
      </c>
      <c r="BB77" s="9"/>
      <c r="BC77" s="9">
        <v>0</v>
      </c>
      <c r="BD77" s="9">
        <v>571</v>
      </c>
      <c r="BE77" s="9">
        <v>0</v>
      </c>
      <c r="BF77" s="9">
        <v>0</v>
      </c>
      <c r="BG77" s="9">
        <v>690</v>
      </c>
      <c r="BH77" s="9">
        <v>859.11488999999995</v>
      </c>
      <c r="BI77" s="9">
        <v>2537.8851100000002</v>
      </c>
      <c r="BJ77" s="9"/>
      <c r="BK77" s="9"/>
      <c r="BL77" s="9">
        <v>10105</v>
      </c>
      <c r="BM77" s="9">
        <v>3944</v>
      </c>
      <c r="BN77" s="9">
        <v>14049</v>
      </c>
      <c r="BO77" s="9">
        <v>4784</v>
      </c>
      <c r="BP77" s="9">
        <v>7415</v>
      </c>
      <c r="BQ77" s="9">
        <v>947</v>
      </c>
      <c r="BR77" s="9">
        <v>0</v>
      </c>
      <c r="BS77" s="9">
        <v>3219</v>
      </c>
      <c r="BT77" s="9">
        <v>25630</v>
      </c>
      <c r="BU77" s="9">
        <v>114716</v>
      </c>
      <c r="BV77" s="9">
        <v>-49221</v>
      </c>
      <c r="BW77" s="9">
        <v>65495</v>
      </c>
      <c r="BX77" s="9">
        <v>10590</v>
      </c>
      <c r="BY77" s="9">
        <v>7666</v>
      </c>
      <c r="BZ77" s="9">
        <v>184</v>
      </c>
      <c r="CA77" s="9">
        <v>311</v>
      </c>
      <c r="CB77" s="9">
        <v>0</v>
      </c>
      <c r="CC77" s="9">
        <v>3448</v>
      </c>
      <c r="CD77" s="9">
        <v>113324</v>
      </c>
      <c r="CE77" s="9"/>
      <c r="CF77" s="9">
        <v>4832</v>
      </c>
      <c r="CG77" s="9">
        <v>0</v>
      </c>
      <c r="CH77" s="9">
        <v>11</v>
      </c>
      <c r="CI77" s="9">
        <v>4140</v>
      </c>
      <c r="CJ77" s="9">
        <v>3688</v>
      </c>
      <c r="CK77" s="9">
        <v>943</v>
      </c>
      <c r="CL77" s="9">
        <v>8122</v>
      </c>
      <c r="CM77" s="9">
        <v>29811</v>
      </c>
      <c r="CN77" s="9">
        <v>15159</v>
      </c>
      <c r="CO77" s="9">
        <v>19655</v>
      </c>
      <c r="CP77" s="9">
        <v>216</v>
      </c>
      <c r="CQ77" s="9">
        <v>5255</v>
      </c>
      <c r="CR77" s="9">
        <v>843</v>
      </c>
      <c r="CS77" s="9">
        <v>70939</v>
      </c>
      <c r="CT77" s="9">
        <v>787</v>
      </c>
      <c r="CU77" s="9">
        <v>16295</v>
      </c>
      <c r="CV77" s="9">
        <v>24704</v>
      </c>
      <c r="CW77" s="9">
        <v>0</v>
      </c>
      <c r="CX77" s="9">
        <v>452</v>
      </c>
      <c r="CY77" s="9">
        <v>42238</v>
      </c>
      <c r="CZ77" s="9">
        <v>147</v>
      </c>
      <c r="DA77" s="9">
        <v>42385</v>
      </c>
      <c r="DB77" s="9">
        <v>113324</v>
      </c>
      <c r="DC77" s="9"/>
      <c r="DD77" s="9">
        <v>3933.8445700000002</v>
      </c>
      <c r="DE77" s="9">
        <v>3933.8445700000002</v>
      </c>
      <c r="DF77" s="9">
        <v>10.737080000000001</v>
      </c>
      <c r="DG77" s="9">
        <v>42653</v>
      </c>
      <c r="DH77" s="9">
        <v>28604</v>
      </c>
      <c r="DI77" s="9">
        <v>243</v>
      </c>
      <c r="DJ77" s="9">
        <v>27176</v>
      </c>
      <c r="DK77" s="9">
        <v>147</v>
      </c>
      <c r="DL77" s="9">
        <v>9042</v>
      </c>
      <c r="DM77" s="9">
        <v>0</v>
      </c>
      <c r="DN77" s="9">
        <v>0</v>
      </c>
      <c r="DO77" s="9">
        <v>0</v>
      </c>
      <c r="DP77" s="9">
        <v>0</v>
      </c>
      <c r="DQ77" s="9">
        <v>5133</v>
      </c>
      <c r="DR77" s="9">
        <v>108746</v>
      </c>
      <c r="DS77" s="9">
        <v>837</v>
      </c>
      <c r="DT77" s="9">
        <v>26700</v>
      </c>
      <c r="DU77" s="9">
        <v>0</v>
      </c>
      <c r="DV77" s="9"/>
      <c r="DW77" s="9">
        <v>4694</v>
      </c>
      <c r="DX77" s="9">
        <v>5652</v>
      </c>
      <c r="DY77" s="9">
        <v>0</v>
      </c>
      <c r="DZ77" s="9">
        <v>5652</v>
      </c>
      <c r="EA77" s="9">
        <v>0</v>
      </c>
      <c r="EB77" s="9">
        <v>32</v>
      </c>
      <c r="EC77" s="9">
        <v>-1254</v>
      </c>
      <c r="ED77" s="9">
        <v>0</v>
      </c>
      <c r="EE77" s="9">
        <v>0</v>
      </c>
      <c r="EF77" s="9">
        <v>0</v>
      </c>
      <c r="EG77" s="9">
        <v>-891</v>
      </c>
      <c r="EH77" s="9">
        <v>2422</v>
      </c>
      <c r="EI77" s="9">
        <v>13</v>
      </c>
      <c r="EJ77" s="9">
        <v>-8303</v>
      </c>
      <c r="EK77" s="9">
        <v>212</v>
      </c>
      <c r="EL77" s="9">
        <v>2035</v>
      </c>
      <c r="EM77" s="9">
        <v>-6776</v>
      </c>
      <c r="EN77" s="9">
        <v>1304</v>
      </c>
      <c r="EO77" s="9">
        <v>0</v>
      </c>
      <c r="EP77" s="9">
        <v>0</v>
      </c>
      <c r="EQ77" s="9">
        <v>0</v>
      </c>
      <c r="ER77" s="9">
        <v>4151</v>
      </c>
      <c r="ES77" s="9">
        <v>0</v>
      </c>
      <c r="ET77" s="9">
        <v>98</v>
      </c>
      <c r="EU77" s="9">
        <v>-1223</v>
      </c>
      <c r="EV77" s="9">
        <v>0</v>
      </c>
      <c r="EW77" s="9">
        <v>6169</v>
      </c>
      <c r="EX77" s="9">
        <v>6169</v>
      </c>
      <c r="EY77" s="9">
        <v>0</v>
      </c>
      <c r="EZ77" s="9">
        <v>-4362</v>
      </c>
      <c r="FA77" s="9">
        <v>-4362</v>
      </c>
      <c r="FB77" s="9">
        <v>8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325</v>
      </c>
      <c r="FI77" s="9">
        <v>2140</v>
      </c>
      <c r="FJ77" s="9">
        <v>97</v>
      </c>
      <c r="FK77" s="9">
        <v>3049</v>
      </c>
      <c r="FL77" s="9"/>
      <c r="FM77" s="9">
        <v>0</v>
      </c>
      <c r="FN77" s="9">
        <v>1743</v>
      </c>
      <c r="FO77" s="9">
        <v>-5608</v>
      </c>
      <c r="FP77" s="9">
        <v>-4788.625</v>
      </c>
      <c r="FQ77" s="9">
        <v>6496</v>
      </c>
      <c r="FR77" s="9">
        <v>1807</v>
      </c>
      <c r="FS77" s="9" t="s">
        <v>1292</v>
      </c>
      <c r="FT77" s="10">
        <v>40178</v>
      </c>
      <c r="FU77" s="9">
        <v>12</v>
      </c>
      <c r="FV77" s="9">
        <v>56962.0694</v>
      </c>
      <c r="FW77" s="9">
        <v>0.91540999999999995</v>
      </c>
      <c r="FX77" s="9">
        <v>1.11534</v>
      </c>
      <c r="FY77" s="9">
        <v>0.73790999999999995</v>
      </c>
      <c r="FZ77" s="9">
        <v>0.77664999999999995</v>
      </c>
      <c r="GA77" s="1">
        <f t="shared" si="16"/>
        <v>2009</v>
      </c>
      <c r="GB77" s="8">
        <f t="shared" si="17"/>
        <v>12</v>
      </c>
      <c r="GC77" s="8">
        <v>1.09785</v>
      </c>
    </row>
    <row r="78" spans="1:185">
      <c r="A78" s="9" t="str">
        <f t="shared" si="18"/>
        <v>Cathay Pacific</v>
      </c>
      <c r="B78" s="9" t="str">
        <f t="shared" si="19"/>
        <v>SEHK:293</v>
      </c>
      <c r="C78" s="9" t="str">
        <f>CONCATENATE("FY",RIGHT(Assumptions!D$8,4)-8)</f>
        <v>FY2010</v>
      </c>
      <c r="D78" s="11">
        <f t="shared" si="15"/>
        <v>2010</v>
      </c>
      <c r="E78" s="9">
        <v>89524</v>
      </c>
      <c r="F78" s="9">
        <v>0</v>
      </c>
      <c r="G78" s="9">
        <v>89524</v>
      </c>
      <c r="H78" s="9">
        <v>66150</v>
      </c>
      <c r="I78" s="9">
        <v>23374</v>
      </c>
      <c r="J78" s="9">
        <v>1437</v>
      </c>
      <c r="K78" s="9">
        <v>0</v>
      </c>
      <c r="L78" s="9">
        <v>0</v>
      </c>
      <c r="M78" s="9">
        <v>6351</v>
      </c>
      <c r="N78" s="9">
        <v>0</v>
      </c>
      <c r="O78" s="9">
        <v>4533</v>
      </c>
      <c r="P78" s="9">
        <v>12321</v>
      </c>
      <c r="Q78" s="9">
        <v>11053</v>
      </c>
      <c r="R78" s="9">
        <v>-992</v>
      </c>
      <c r="S78" s="9">
        <v>542</v>
      </c>
      <c r="T78" s="9">
        <v>-450</v>
      </c>
      <c r="U78" s="9">
        <v>2587</v>
      </c>
      <c r="V78" s="9">
        <v>0</v>
      </c>
      <c r="W78" s="9">
        <v>-528</v>
      </c>
      <c r="X78" s="9">
        <v>12662</v>
      </c>
      <c r="Y78" s="9">
        <v>0</v>
      </c>
      <c r="Z78" s="9">
        <v>3033</v>
      </c>
      <c r="AA78" s="9">
        <v>0</v>
      </c>
      <c r="AB78" s="9">
        <v>0</v>
      </c>
      <c r="AC78" s="9">
        <v>0</v>
      </c>
      <c r="AD78" s="9">
        <v>15695</v>
      </c>
      <c r="AE78" s="9">
        <v>1462</v>
      </c>
      <c r="AF78" s="9">
        <v>14233</v>
      </c>
      <c r="AG78" s="9">
        <v>0</v>
      </c>
      <c r="AH78" s="9">
        <v>0</v>
      </c>
      <c r="AI78" s="9">
        <v>14233</v>
      </c>
      <c r="AJ78" s="9">
        <v>-185</v>
      </c>
      <c r="AK78" s="9">
        <v>14048</v>
      </c>
      <c r="AL78" s="9">
        <v>0</v>
      </c>
      <c r="AM78" s="9"/>
      <c r="AN78" s="9">
        <v>3.5709200000000001</v>
      </c>
      <c r="AO78" s="9">
        <v>3.5709200000000001</v>
      </c>
      <c r="AP78" s="9">
        <v>3934</v>
      </c>
      <c r="AQ78" s="9">
        <v>3.5709200000000001</v>
      </c>
      <c r="AR78" s="9">
        <v>3.5709200000000001</v>
      </c>
      <c r="AS78" s="9">
        <v>3934</v>
      </c>
      <c r="AT78" s="9">
        <v>1.1100000000000001</v>
      </c>
      <c r="AU78" s="2">
        <v>0.12037300683371301</v>
      </c>
      <c r="AV78" s="9"/>
      <c r="AW78" s="9">
        <v>17369</v>
      </c>
      <c r="AX78" s="9">
        <v>11053</v>
      </c>
      <c r="AY78" s="9">
        <v>11053</v>
      </c>
      <c r="AZ78" s="2">
        <v>9.3149999999999997E-2</v>
      </c>
      <c r="BA78" s="10">
        <v>40543</v>
      </c>
      <c r="BB78" s="9"/>
      <c r="BC78" s="9">
        <v>0</v>
      </c>
      <c r="BD78" s="9">
        <v>736</v>
      </c>
      <c r="BE78" s="9">
        <v>0</v>
      </c>
      <c r="BF78" s="9">
        <v>0</v>
      </c>
      <c r="BG78" s="9">
        <v>701</v>
      </c>
      <c r="BH78" s="9">
        <v>587.15107</v>
      </c>
      <c r="BI78" s="9">
        <v>2456.8489300000001</v>
      </c>
      <c r="BJ78" s="9"/>
      <c r="BK78" s="9"/>
      <c r="BL78" s="9">
        <v>8276</v>
      </c>
      <c r="BM78" s="9">
        <v>12434</v>
      </c>
      <c r="BN78" s="9">
        <v>20710</v>
      </c>
      <c r="BO78" s="9">
        <v>5950</v>
      </c>
      <c r="BP78" s="9">
        <v>8716</v>
      </c>
      <c r="BQ78" s="9">
        <v>1021</v>
      </c>
      <c r="BR78" s="9">
        <v>0</v>
      </c>
      <c r="BS78" s="9">
        <v>6205</v>
      </c>
      <c r="BT78" s="9">
        <v>36652</v>
      </c>
      <c r="BU78" s="9">
        <v>120848</v>
      </c>
      <c r="BV78" s="9">
        <v>-54736</v>
      </c>
      <c r="BW78" s="9">
        <v>66112</v>
      </c>
      <c r="BX78" s="9">
        <v>14341</v>
      </c>
      <c r="BY78" s="9">
        <v>7666</v>
      </c>
      <c r="BZ78" s="9">
        <v>338</v>
      </c>
      <c r="CA78" s="9">
        <v>101</v>
      </c>
      <c r="CB78" s="9">
        <v>0</v>
      </c>
      <c r="CC78" s="9">
        <v>2843</v>
      </c>
      <c r="CD78" s="9">
        <v>128053</v>
      </c>
      <c r="CE78" s="9"/>
      <c r="CF78" s="9">
        <v>6211</v>
      </c>
      <c r="CG78" s="9">
        <v>0</v>
      </c>
      <c r="CH78" s="9">
        <v>4</v>
      </c>
      <c r="CI78" s="9">
        <v>5793</v>
      </c>
      <c r="CJ78" s="9">
        <v>2911</v>
      </c>
      <c r="CK78" s="9">
        <v>1541</v>
      </c>
      <c r="CL78" s="9">
        <v>9558</v>
      </c>
      <c r="CM78" s="9">
        <v>35184</v>
      </c>
      <c r="CN78" s="9">
        <v>11193</v>
      </c>
      <c r="CO78" s="9">
        <v>19732</v>
      </c>
      <c r="CP78" s="9">
        <v>0</v>
      </c>
      <c r="CQ78" s="9">
        <v>5815</v>
      </c>
      <c r="CR78" s="9">
        <v>1700</v>
      </c>
      <c r="CS78" s="9">
        <v>73624</v>
      </c>
      <c r="CT78" s="9">
        <v>787</v>
      </c>
      <c r="CU78" s="9">
        <v>16295</v>
      </c>
      <c r="CV78" s="9">
        <v>37061</v>
      </c>
      <c r="CW78" s="9">
        <v>0</v>
      </c>
      <c r="CX78" s="9">
        <v>131</v>
      </c>
      <c r="CY78" s="9">
        <v>54274</v>
      </c>
      <c r="CZ78" s="9">
        <v>155</v>
      </c>
      <c r="DA78" s="9">
        <v>54429</v>
      </c>
      <c r="DB78" s="9">
        <v>128053</v>
      </c>
      <c r="DC78" s="9"/>
      <c r="DD78" s="9">
        <v>3933.8445700000002</v>
      </c>
      <c r="DE78" s="9">
        <v>3933.8445700000002</v>
      </c>
      <c r="DF78" s="9">
        <v>13.79668</v>
      </c>
      <c r="DG78" s="9">
        <v>39633</v>
      </c>
      <c r="DH78" s="9">
        <v>18923</v>
      </c>
      <c r="DI78" s="9">
        <v>-462</v>
      </c>
      <c r="DJ78" s="9">
        <v>24352</v>
      </c>
      <c r="DK78" s="9">
        <v>155</v>
      </c>
      <c r="DL78" s="9">
        <v>12926</v>
      </c>
      <c r="DM78" s="9">
        <v>0</v>
      </c>
      <c r="DN78" s="9">
        <v>0</v>
      </c>
      <c r="DO78" s="9">
        <v>0</v>
      </c>
      <c r="DP78" s="9">
        <v>0</v>
      </c>
      <c r="DQ78" s="9">
        <v>5257</v>
      </c>
      <c r="DR78" s="9">
        <v>113671</v>
      </c>
      <c r="DS78" s="9">
        <v>1920</v>
      </c>
      <c r="DT78" s="9">
        <v>27500</v>
      </c>
      <c r="DU78" s="9">
        <v>0</v>
      </c>
      <c r="DV78" s="9"/>
      <c r="DW78" s="9">
        <v>14048</v>
      </c>
      <c r="DX78" s="9">
        <v>6316</v>
      </c>
      <c r="DY78" s="9">
        <v>0</v>
      </c>
      <c r="DZ78" s="9">
        <v>6316</v>
      </c>
      <c r="EA78" s="9">
        <v>0</v>
      </c>
      <c r="EB78" s="9">
        <v>107</v>
      </c>
      <c r="EC78" s="9">
        <v>-3033</v>
      </c>
      <c r="ED78" s="9">
        <v>0</v>
      </c>
      <c r="EE78" s="9">
        <v>0</v>
      </c>
      <c r="EF78" s="9">
        <v>0</v>
      </c>
      <c r="EG78" s="9">
        <v>-969</v>
      </c>
      <c r="EH78" s="9">
        <v>-2091</v>
      </c>
      <c r="EI78" s="9">
        <v>-74</v>
      </c>
      <c r="EJ78" s="9">
        <v>3552</v>
      </c>
      <c r="EK78" s="9">
        <v>-1383</v>
      </c>
      <c r="EL78" s="9">
        <v>17599</v>
      </c>
      <c r="EM78" s="9">
        <v>-8299</v>
      </c>
      <c r="EN78" s="9">
        <v>869</v>
      </c>
      <c r="EO78" s="9">
        <v>0</v>
      </c>
      <c r="EP78" s="9">
        <v>0</v>
      </c>
      <c r="EQ78" s="9">
        <v>0</v>
      </c>
      <c r="ER78" s="9">
        <v>-7240</v>
      </c>
      <c r="ES78" s="9">
        <v>0</v>
      </c>
      <c r="ET78" s="9">
        <v>7</v>
      </c>
      <c r="EU78" s="9">
        <v>-14663</v>
      </c>
      <c r="EV78" s="9">
        <v>0</v>
      </c>
      <c r="EW78" s="9">
        <v>5815</v>
      </c>
      <c r="EX78" s="9">
        <v>5815</v>
      </c>
      <c r="EY78" s="9">
        <v>0</v>
      </c>
      <c r="EZ78" s="9">
        <v>-9290</v>
      </c>
      <c r="FA78" s="9">
        <v>-9290</v>
      </c>
      <c r="FB78" s="9">
        <v>0</v>
      </c>
      <c r="FC78" s="9">
        <v>0</v>
      </c>
      <c r="FD78" s="9">
        <v>-1691</v>
      </c>
      <c r="FE78" s="9">
        <v>0</v>
      </c>
      <c r="FF78" s="9">
        <v>-1691</v>
      </c>
      <c r="FG78" s="9">
        <v>0</v>
      </c>
      <c r="FH78" s="9">
        <v>252</v>
      </c>
      <c r="FI78" s="9">
        <v>-4914</v>
      </c>
      <c r="FJ78" s="9">
        <v>156</v>
      </c>
      <c r="FK78" s="9">
        <v>-1822</v>
      </c>
      <c r="FL78" s="9"/>
      <c r="FM78" s="9">
        <v>0</v>
      </c>
      <c r="FN78" s="9">
        <v>810</v>
      </c>
      <c r="FO78" s="9">
        <v>6395.125</v>
      </c>
      <c r="FP78" s="9">
        <v>7015.125</v>
      </c>
      <c r="FQ78" s="9">
        <v>-143</v>
      </c>
      <c r="FR78" s="9">
        <v>-3475</v>
      </c>
      <c r="FS78" s="9" t="s">
        <v>1292</v>
      </c>
      <c r="FT78" s="10">
        <v>40543</v>
      </c>
      <c r="FU78" s="9">
        <v>12</v>
      </c>
      <c r="FV78" s="9">
        <v>84380.966069999995</v>
      </c>
      <c r="FW78" s="9">
        <v>1.03562</v>
      </c>
      <c r="FX78" s="9">
        <v>1.01633</v>
      </c>
      <c r="FY78" s="9">
        <v>0.72907</v>
      </c>
      <c r="FZ78" s="9">
        <v>0.63275000000000003</v>
      </c>
      <c r="GA78" s="1">
        <f t="shared" si="16"/>
        <v>2010</v>
      </c>
      <c r="GB78" s="8">
        <f t="shared" si="17"/>
        <v>12</v>
      </c>
      <c r="GC78" s="8">
        <v>0.98079000000000005</v>
      </c>
    </row>
    <row r="79" spans="1:185">
      <c r="A79" s="9" t="str">
        <f t="shared" si="18"/>
        <v>Cathay Pacific</v>
      </c>
      <c r="B79" s="9" t="str">
        <f t="shared" si="19"/>
        <v>SEHK:293</v>
      </c>
      <c r="C79" s="9" t="str">
        <f>CONCATENATE("FY",RIGHT(Assumptions!D$8,4)-7)</f>
        <v>FY2011</v>
      </c>
      <c r="D79" s="11">
        <f t="shared" si="15"/>
        <v>2011</v>
      </c>
      <c r="E79" s="9">
        <v>98406</v>
      </c>
      <c r="F79" s="9">
        <v>0</v>
      </c>
      <c r="G79" s="9">
        <v>98406</v>
      </c>
      <c r="H79" s="9">
        <v>81481</v>
      </c>
      <c r="I79" s="9">
        <v>16925</v>
      </c>
      <c r="J79" s="9">
        <v>1560</v>
      </c>
      <c r="K79" s="9">
        <v>0</v>
      </c>
      <c r="L79" s="9">
        <v>0</v>
      </c>
      <c r="M79" s="9">
        <v>6168</v>
      </c>
      <c r="N79" s="9">
        <v>0</v>
      </c>
      <c r="O79" s="9">
        <v>3697</v>
      </c>
      <c r="P79" s="9">
        <v>11425</v>
      </c>
      <c r="Q79" s="9">
        <v>5500</v>
      </c>
      <c r="R79" s="9">
        <v>-909</v>
      </c>
      <c r="S79" s="9">
        <v>654</v>
      </c>
      <c r="T79" s="9">
        <v>-255</v>
      </c>
      <c r="U79" s="9">
        <v>1717</v>
      </c>
      <c r="V79" s="9">
        <v>0</v>
      </c>
      <c r="W79" s="9">
        <v>-489</v>
      </c>
      <c r="X79" s="9">
        <v>6473</v>
      </c>
      <c r="Y79" s="9">
        <v>0</v>
      </c>
      <c r="Z79" s="9">
        <v>0</v>
      </c>
      <c r="AA79" s="9">
        <v>0</v>
      </c>
      <c r="AB79" s="9">
        <v>0</v>
      </c>
      <c r="AC79" s="9">
        <v>0</v>
      </c>
      <c r="AD79" s="9">
        <v>6473</v>
      </c>
      <c r="AE79" s="9">
        <v>803</v>
      </c>
      <c r="AF79" s="9">
        <v>5670</v>
      </c>
      <c r="AG79" s="9">
        <v>0</v>
      </c>
      <c r="AH79" s="9">
        <v>0</v>
      </c>
      <c r="AI79" s="9">
        <v>5670</v>
      </c>
      <c r="AJ79" s="9">
        <v>-169</v>
      </c>
      <c r="AK79" s="9">
        <v>5501</v>
      </c>
      <c r="AL79" s="9">
        <v>0</v>
      </c>
      <c r="AM79" s="9"/>
      <c r="AN79" s="9">
        <v>1.39832</v>
      </c>
      <c r="AO79" s="9">
        <v>1.39832</v>
      </c>
      <c r="AP79" s="9">
        <v>3934</v>
      </c>
      <c r="AQ79" s="9">
        <v>1.39832</v>
      </c>
      <c r="AR79" s="9">
        <v>1.39832</v>
      </c>
      <c r="AS79" s="9">
        <v>3934</v>
      </c>
      <c r="AT79" s="9">
        <v>0.52</v>
      </c>
      <c r="AU79" s="2">
        <v>0.68660243592074199</v>
      </c>
      <c r="AV79" s="9"/>
      <c r="AW79" s="9">
        <v>11627</v>
      </c>
      <c r="AX79" s="9">
        <v>5500</v>
      </c>
      <c r="AY79" s="9">
        <v>5500</v>
      </c>
      <c r="AZ79" s="2">
        <v>0.124053</v>
      </c>
      <c r="BA79" s="10">
        <v>40908</v>
      </c>
      <c r="BB79" s="9"/>
      <c r="BC79" s="9">
        <v>0</v>
      </c>
      <c r="BD79" s="9">
        <v>791</v>
      </c>
      <c r="BE79" s="9">
        <v>0</v>
      </c>
      <c r="BF79" s="9">
        <v>0</v>
      </c>
      <c r="BG79" s="9">
        <v>769</v>
      </c>
      <c r="BH79" s="9">
        <v>566.90725999999995</v>
      </c>
      <c r="BI79" s="9">
        <v>2667.09274</v>
      </c>
      <c r="BJ79" s="9"/>
      <c r="BK79" s="9"/>
      <c r="BL79" s="9">
        <v>9612</v>
      </c>
      <c r="BM79" s="9">
        <v>8112</v>
      </c>
      <c r="BN79" s="9">
        <v>17724</v>
      </c>
      <c r="BO79" s="9">
        <v>5971</v>
      </c>
      <c r="BP79" s="9">
        <v>8815</v>
      </c>
      <c r="BQ79" s="9">
        <v>1155</v>
      </c>
      <c r="BR79" s="9">
        <v>0</v>
      </c>
      <c r="BS79" s="9">
        <v>3663</v>
      </c>
      <c r="BT79" s="9">
        <v>31357</v>
      </c>
      <c r="BU79" s="9">
        <v>130668</v>
      </c>
      <c r="BV79" s="9">
        <v>-57170</v>
      </c>
      <c r="BW79" s="9">
        <v>73498</v>
      </c>
      <c r="BX79" s="9">
        <v>19092</v>
      </c>
      <c r="BY79" s="9">
        <v>7666</v>
      </c>
      <c r="BZ79" s="9">
        <v>935</v>
      </c>
      <c r="CA79" s="9">
        <v>1635</v>
      </c>
      <c r="CB79" s="9">
        <v>0</v>
      </c>
      <c r="CC79" s="9">
        <v>2950</v>
      </c>
      <c r="CD79" s="9">
        <v>137133</v>
      </c>
      <c r="CE79" s="9"/>
      <c r="CF79" s="9">
        <v>7663</v>
      </c>
      <c r="CG79" s="9">
        <v>0</v>
      </c>
      <c r="CH79" s="9">
        <v>0</v>
      </c>
      <c r="CI79" s="9">
        <v>5832</v>
      </c>
      <c r="CJ79" s="9">
        <v>2730</v>
      </c>
      <c r="CK79" s="9">
        <v>1368</v>
      </c>
      <c r="CL79" s="9">
        <v>9801</v>
      </c>
      <c r="CM79" s="9">
        <v>37007</v>
      </c>
      <c r="CN79" s="9">
        <v>12858</v>
      </c>
      <c r="CO79" s="9">
        <v>21915</v>
      </c>
      <c r="CP79" s="9">
        <v>0</v>
      </c>
      <c r="CQ79" s="9">
        <v>6797</v>
      </c>
      <c r="CR79" s="9">
        <v>2612</v>
      </c>
      <c r="CS79" s="9">
        <v>81189</v>
      </c>
      <c r="CT79" s="9">
        <v>787</v>
      </c>
      <c r="CU79" s="9">
        <v>16295</v>
      </c>
      <c r="CV79" s="9">
        <v>38785</v>
      </c>
      <c r="CW79" s="9">
        <v>0</v>
      </c>
      <c r="CX79" s="9">
        <v>-58</v>
      </c>
      <c r="CY79" s="9">
        <v>55809</v>
      </c>
      <c r="CZ79" s="9">
        <v>135</v>
      </c>
      <c r="DA79" s="9">
        <v>55944</v>
      </c>
      <c r="DB79" s="9">
        <v>137133</v>
      </c>
      <c r="DC79" s="9"/>
      <c r="DD79" s="9">
        <v>3933.8445700000002</v>
      </c>
      <c r="DE79" s="9">
        <v>3933.8445700000002</v>
      </c>
      <c r="DF79" s="9">
        <v>14.18688</v>
      </c>
      <c r="DG79" s="9">
        <v>43335</v>
      </c>
      <c r="DH79" s="9">
        <v>25611</v>
      </c>
      <c r="DI79" s="9">
        <v>1038</v>
      </c>
      <c r="DJ79" s="9">
        <v>25872</v>
      </c>
      <c r="DK79" s="9">
        <v>135</v>
      </c>
      <c r="DL79" s="9">
        <v>17894</v>
      </c>
      <c r="DM79" s="9">
        <v>0</v>
      </c>
      <c r="DN79" s="9">
        <v>0</v>
      </c>
      <c r="DO79" s="9">
        <v>0</v>
      </c>
      <c r="DP79" s="9">
        <v>0</v>
      </c>
      <c r="DQ79" s="9">
        <v>5497</v>
      </c>
      <c r="DR79" s="9">
        <v>120889</v>
      </c>
      <c r="DS79" s="9">
        <v>4282</v>
      </c>
      <c r="DT79" s="9">
        <v>29000</v>
      </c>
      <c r="DU79" s="9">
        <v>0</v>
      </c>
      <c r="DV79" s="9"/>
      <c r="DW79" s="9">
        <v>5501</v>
      </c>
      <c r="DX79" s="9">
        <v>6127</v>
      </c>
      <c r="DY79" s="9">
        <v>0</v>
      </c>
      <c r="DZ79" s="9">
        <v>6127</v>
      </c>
      <c r="EA79" s="9">
        <v>0</v>
      </c>
      <c r="EB79" s="9">
        <v>176</v>
      </c>
      <c r="EC79" s="9">
        <v>0</v>
      </c>
      <c r="ED79" s="9">
        <v>250</v>
      </c>
      <c r="EE79" s="9">
        <v>0</v>
      </c>
      <c r="EF79" s="9">
        <v>0</v>
      </c>
      <c r="EG79" s="9">
        <v>-3190</v>
      </c>
      <c r="EH79" s="9">
        <v>1148</v>
      </c>
      <c r="EI79" s="9">
        <v>-134</v>
      </c>
      <c r="EJ79" s="9">
        <v>2694</v>
      </c>
      <c r="EK79" s="9">
        <v>503</v>
      </c>
      <c r="EL79" s="9">
        <v>13563</v>
      </c>
      <c r="EM79" s="9">
        <v>-17610</v>
      </c>
      <c r="EN79" s="9">
        <v>2649</v>
      </c>
      <c r="EO79" s="9">
        <v>0</v>
      </c>
      <c r="EP79" s="9">
        <v>0</v>
      </c>
      <c r="EQ79" s="9">
        <v>0</v>
      </c>
      <c r="ER79" s="9">
        <v>3087</v>
      </c>
      <c r="ES79" s="9">
        <v>0</v>
      </c>
      <c r="ET79" s="9">
        <v>-1187</v>
      </c>
      <c r="EU79" s="9">
        <v>-13061</v>
      </c>
      <c r="EV79" s="9">
        <v>0</v>
      </c>
      <c r="EW79" s="9">
        <v>12187</v>
      </c>
      <c r="EX79" s="9">
        <v>12187</v>
      </c>
      <c r="EY79" s="9">
        <v>0</v>
      </c>
      <c r="EZ79" s="9">
        <v>-8874</v>
      </c>
      <c r="FA79" s="9">
        <v>-8874</v>
      </c>
      <c r="FB79" s="9">
        <v>0</v>
      </c>
      <c r="FC79" s="9">
        <v>0</v>
      </c>
      <c r="FD79" s="9">
        <v>-3777</v>
      </c>
      <c r="FE79" s="9">
        <v>0</v>
      </c>
      <c r="FF79" s="9">
        <v>-3777</v>
      </c>
      <c r="FG79" s="9">
        <v>0</v>
      </c>
      <c r="FH79" s="9">
        <v>1222</v>
      </c>
      <c r="FI79" s="9">
        <v>758</v>
      </c>
      <c r="FJ79" s="9">
        <v>80</v>
      </c>
      <c r="FK79" s="9">
        <v>1340</v>
      </c>
      <c r="FL79" s="9"/>
      <c r="FM79" s="9">
        <v>0</v>
      </c>
      <c r="FN79" s="9">
        <v>1461</v>
      </c>
      <c r="FO79" s="9">
        <v>-2132.625</v>
      </c>
      <c r="FP79" s="9">
        <v>-1564.5</v>
      </c>
      <c r="FQ79" s="9">
        <v>-4278</v>
      </c>
      <c r="FR79" s="9">
        <v>3313</v>
      </c>
      <c r="FS79" s="9" t="s">
        <v>1292</v>
      </c>
      <c r="FT79" s="10">
        <v>40908</v>
      </c>
      <c r="FU79" s="9">
        <v>12</v>
      </c>
      <c r="FV79" s="9">
        <v>52398.809699999998</v>
      </c>
      <c r="FW79" s="9">
        <v>0.95618000000000003</v>
      </c>
      <c r="FX79" s="9">
        <v>1.03759</v>
      </c>
      <c r="FY79" s="9">
        <v>0.65888000000000002</v>
      </c>
      <c r="FZ79" s="9">
        <v>0.65232000000000001</v>
      </c>
      <c r="GA79" s="1">
        <f t="shared" si="16"/>
        <v>2011</v>
      </c>
      <c r="GB79" s="8">
        <f t="shared" si="17"/>
        <v>12</v>
      </c>
      <c r="GC79" s="8">
        <v>0.94154000000000004</v>
      </c>
    </row>
    <row r="80" spans="1:185">
      <c r="A80" s="9" t="str">
        <f t="shared" si="18"/>
        <v>Cathay Pacific</v>
      </c>
      <c r="B80" s="9" t="str">
        <f t="shared" si="19"/>
        <v>SEHK:293</v>
      </c>
      <c r="C80" s="9" t="str">
        <f>CONCATENATE("FY",RIGHT(Assumptions!D$8,4)-6)</f>
        <v>FY2012</v>
      </c>
      <c r="D80" s="11">
        <f t="shared" si="15"/>
        <v>2012</v>
      </c>
      <c r="E80" s="9">
        <v>99376</v>
      </c>
      <c r="F80" s="9">
        <v>0</v>
      </c>
      <c r="G80" s="9">
        <v>99376</v>
      </c>
      <c r="H80" s="9">
        <v>85250</v>
      </c>
      <c r="I80" s="9">
        <v>14126</v>
      </c>
      <c r="J80" s="9">
        <v>1634</v>
      </c>
      <c r="K80" s="9">
        <v>0</v>
      </c>
      <c r="L80" s="9">
        <v>0</v>
      </c>
      <c r="M80" s="9">
        <v>6739</v>
      </c>
      <c r="N80" s="9">
        <v>0</v>
      </c>
      <c r="O80" s="9">
        <v>4140</v>
      </c>
      <c r="P80" s="9">
        <v>12513</v>
      </c>
      <c r="Q80" s="9">
        <v>1613</v>
      </c>
      <c r="R80" s="9">
        <v>-1107</v>
      </c>
      <c r="S80" s="9">
        <v>537</v>
      </c>
      <c r="T80" s="9">
        <v>-570</v>
      </c>
      <c r="U80" s="9">
        <v>754</v>
      </c>
      <c r="V80" s="9">
        <v>0</v>
      </c>
      <c r="W80" s="9">
        <v>-314</v>
      </c>
      <c r="X80" s="9">
        <v>1483</v>
      </c>
      <c r="Y80" s="9">
        <v>0</v>
      </c>
      <c r="Z80" s="9">
        <v>0</v>
      </c>
      <c r="AA80" s="9">
        <v>0</v>
      </c>
      <c r="AB80" s="9">
        <v>0</v>
      </c>
      <c r="AC80" s="9">
        <v>0</v>
      </c>
      <c r="AD80" s="9">
        <v>1483</v>
      </c>
      <c r="AE80" s="9">
        <v>409</v>
      </c>
      <c r="AF80" s="9">
        <v>1074</v>
      </c>
      <c r="AG80" s="9">
        <v>0</v>
      </c>
      <c r="AH80" s="9">
        <v>0</v>
      </c>
      <c r="AI80" s="9">
        <v>1074</v>
      </c>
      <c r="AJ80" s="9">
        <v>-212</v>
      </c>
      <c r="AK80" s="9">
        <v>862</v>
      </c>
      <c r="AL80" s="9">
        <v>0</v>
      </c>
      <c r="AM80" s="9"/>
      <c r="AN80" s="9">
        <v>0.21912000000000001</v>
      </c>
      <c r="AO80" s="9">
        <v>0.21912000000000001</v>
      </c>
      <c r="AP80" s="9">
        <v>3934</v>
      </c>
      <c r="AQ80" s="9">
        <v>0.21912000000000001</v>
      </c>
      <c r="AR80" s="9">
        <v>0.21912000000000001</v>
      </c>
      <c r="AS80" s="9">
        <v>3934</v>
      </c>
      <c r="AT80" s="9">
        <v>0.08</v>
      </c>
      <c r="AU80" s="2">
        <v>1.5522041763341099</v>
      </c>
      <c r="AV80" s="9"/>
      <c r="AW80" s="9">
        <v>8230</v>
      </c>
      <c r="AX80" s="9">
        <v>1613</v>
      </c>
      <c r="AY80" s="9">
        <v>1613</v>
      </c>
      <c r="AZ80" s="2">
        <v>0.27579199999999998</v>
      </c>
      <c r="BA80" s="10">
        <v>41274</v>
      </c>
      <c r="BB80" s="9"/>
      <c r="BC80" s="9">
        <v>0</v>
      </c>
      <c r="BD80" s="9">
        <v>777</v>
      </c>
      <c r="BE80" s="9">
        <v>0</v>
      </c>
      <c r="BF80" s="9">
        <v>0</v>
      </c>
      <c r="BG80" s="9">
        <v>857</v>
      </c>
      <c r="BH80" s="9">
        <v>614.95551999999998</v>
      </c>
      <c r="BI80" s="9">
        <v>2957.04448</v>
      </c>
      <c r="BJ80" s="9"/>
      <c r="BK80" s="9"/>
      <c r="BL80" s="9">
        <v>12798</v>
      </c>
      <c r="BM80" s="9">
        <v>9563</v>
      </c>
      <c r="BN80" s="9">
        <v>22361</v>
      </c>
      <c r="BO80" s="9">
        <v>5687</v>
      </c>
      <c r="BP80" s="9">
        <v>8828</v>
      </c>
      <c r="BQ80" s="9">
        <v>1194</v>
      </c>
      <c r="BR80" s="9">
        <v>0</v>
      </c>
      <c r="BS80" s="9">
        <v>3826</v>
      </c>
      <c r="BT80" s="9">
        <v>36209</v>
      </c>
      <c r="BU80" s="9">
        <v>142371</v>
      </c>
      <c r="BV80" s="9">
        <v>-58093</v>
      </c>
      <c r="BW80" s="9">
        <v>84278</v>
      </c>
      <c r="BX80" s="9">
        <v>19813</v>
      </c>
      <c r="BY80" s="9">
        <v>7666</v>
      </c>
      <c r="BZ80" s="9">
        <v>1759</v>
      </c>
      <c r="CA80" s="9">
        <v>1312</v>
      </c>
      <c r="CB80" s="9">
        <v>95</v>
      </c>
      <c r="CC80" s="9">
        <v>3651</v>
      </c>
      <c r="CD80" s="9">
        <v>154783</v>
      </c>
      <c r="CE80" s="9"/>
      <c r="CF80" s="9">
        <v>7357</v>
      </c>
      <c r="CG80" s="9">
        <v>0</v>
      </c>
      <c r="CH80" s="9">
        <v>0</v>
      </c>
      <c r="CI80" s="9">
        <v>4428</v>
      </c>
      <c r="CJ80" s="9">
        <v>3729</v>
      </c>
      <c r="CK80" s="9">
        <v>687</v>
      </c>
      <c r="CL80" s="9">
        <v>10113</v>
      </c>
      <c r="CM80" s="9">
        <v>35895</v>
      </c>
      <c r="CN80" s="9">
        <v>20209</v>
      </c>
      <c r="CO80" s="9">
        <v>31180</v>
      </c>
      <c r="CP80" s="9">
        <v>983</v>
      </c>
      <c r="CQ80" s="9">
        <v>8156</v>
      </c>
      <c r="CR80" s="9">
        <v>2222</v>
      </c>
      <c r="CS80" s="9">
        <v>98645</v>
      </c>
      <c r="CT80" s="9">
        <v>787</v>
      </c>
      <c r="CU80" s="9">
        <v>16295</v>
      </c>
      <c r="CV80" s="9">
        <v>37278</v>
      </c>
      <c r="CW80" s="9">
        <v>0</v>
      </c>
      <c r="CX80" s="9">
        <v>1661</v>
      </c>
      <c r="CY80" s="9">
        <v>56021</v>
      </c>
      <c r="CZ80" s="9">
        <v>117</v>
      </c>
      <c r="DA80" s="9">
        <v>56138</v>
      </c>
      <c r="DB80" s="9">
        <v>154783</v>
      </c>
      <c r="DC80" s="9"/>
      <c r="DD80" s="9">
        <v>3933.8445700000002</v>
      </c>
      <c r="DE80" s="9">
        <v>3933.8445700000002</v>
      </c>
      <c r="DF80" s="9">
        <v>14.240780000000001</v>
      </c>
      <c r="DG80" s="9">
        <v>59546</v>
      </c>
      <c r="DH80" s="9">
        <v>37185</v>
      </c>
      <c r="DI80" s="9">
        <v>983</v>
      </c>
      <c r="DJ80" s="9">
        <v>28576</v>
      </c>
      <c r="DK80" s="9">
        <v>117</v>
      </c>
      <c r="DL80" s="9">
        <v>18522</v>
      </c>
      <c r="DM80" s="9">
        <v>0</v>
      </c>
      <c r="DN80" s="9">
        <v>0</v>
      </c>
      <c r="DO80" s="9">
        <v>0</v>
      </c>
      <c r="DP80" s="9">
        <v>0</v>
      </c>
      <c r="DQ80" s="9">
        <v>5513</v>
      </c>
      <c r="DR80" s="9">
        <v>131426</v>
      </c>
      <c r="DS80" s="9">
        <v>5432</v>
      </c>
      <c r="DT80" s="9">
        <v>29900</v>
      </c>
      <c r="DU80" s="9">
        <v>0</v>
      </c>
      <c r="DV80" s="9"/>
      <c r="DW80" s="9">
        <v>862</v>
      </c>
      <c r="DX80" s="9">
        <v>6617</v>
      </c>
      <c r="DY80" s="9">
        <v>0</v>
      </c>
      <c r="DZ80" s="9">
        <v>6617</v>
      </c>
      <c r="EA80" s="9">
        <v>0</v>
      </c>
      <c r="EB80" s="9">
        <v>67</v>
      </c>
      <c r="EC80" s="9">
        <v>0</v>
      </c>
      <c r="ED80" s="9">
        <v>439</v>
      </c>
      <c r="EE80" s="9">
        <v>0</v>
      </c>
      <c r="EF80" s="9">
        <v>0</v>
      </c>
      <c r="EG80" s="9">
        <v>-1352</v>
      </c>
      <c r="EH80" s="9">
        <v>-1075</v>
      </c>
      <c r="EI80" s="9">
        <v>-39</v>
      </c>
      <c r="EJ80" s="9">
        <v>-393</v>
      </c>
      <c r="EK80" s="9">
        <v>2224</v>
      </c>
      <c r="EL80" s="9">
        <v>7440</v>
      </c>
      <c r="EM80" s="9">
        <v>-20975</v>
      </c>
      <c r="EN80" s="9">
        <v>43</v>
      </c>
      <c r="EO80" s="9">
        <v>0</v>
      </c>
      <c r="EP80" s="9">
        <v>0</v>
      </c>
      <c r="EQ80" s="9">
        <v>0</v>
      </c>
      <c r="ER80" s="9">
        <v>-1405</v>
      </c>
      <c r="ES80" s="9">
        <v>0</v>
      </c>
      <c r="ET80" s="9">
        <v>2051</v>
      </c>
      <c r="EU80" s="9">
        <v>-20286</v>
      </c>
      <c r="EV80" s="9">
        <v>0</v>
      </c>
      <c r="EW80" s="9">
        <v>25218</v>
      </c>
      <c r="EX80" s="9">
        <v>25218</v>
      </c>
      <c r="EY80" s="9">
        <v>0</v>
      </c>
      <c r="EZ80" s="9">
        <v>-9025</v>
      </c>
      <c r="FA80" s="9">
        <v>-9025</v>
      </c>
      <c r="FB80" s="9">
        <v>0</v>
      </c>
      <c r="FC80" s="9">
        <v>0</v>
      </c>
      <c r="FD80" s="9">
        <v>-1338</v>
      </c>
      <c r="FE80" s="9">
        <v>0</v>
      </c>
      <c r="FF80" s="9">
        <v>-1338</v>
      </c>
      <c r="FG80" s="9">
        <v>0</v>
      </c>
      <c r="FH80" s="9">
        <v>1197</v>
      </c>
      <c r="FI80" s="9">
        <v>16052</v>
      </c>
      <c r="FJ80" s="9">
        <v>-20</v>
      </c>
      <c r="FK80" s="9">
        <v>3186</v>
      </c>
      <c r="FL80" s="9"/>
      <c r="FM80" s="9">
        <v>0</v>
      </c>
      <c r="FN80" s="9">
        <v>1356</v>
      </c>
      <c r="FO80" s="9">
        <v>-12767.75</v>
      </c>
      <c r="FP80" s="9">
        <v>-12075.875</v>
      </c>
      <c r="FQ80" s="9">
        <v>922</v>
      </c>
      <c r="FR80" s="9">
        <v>16193</v>
      </c>
      <c r="FS80" s="9" t="s">
        <v>1292</v>
      </c>
      <c r="FT80" s="10">
        <v>41274</v>
      </c>
      <c r="FU80" s="9">
        <v>12</v>
      </c>
      <c r="FV80" s="9">
        <v>55939.269809999998</v>
      </c>
      <c r="FW80" s="9">
        <v>1.0199800000000001</v>
      </c>
      <c r="FX80" s="9">
        <v>1.0214799999999999</v>
      </c>
      <c r="FY80" s="9">
        <v>0.60421000000000002</v>
      </c>
      <c r="FZ80" s="9">
        <v>0.43804999999999999</v>
      </c>
      <c r="GA80" s="1">
        <f t="shared" si="16"/>
        <v>2012</v>
      </c>
      <c r="GB80" s="8">
        <f t="shared" si="17"/>
        <v>12</v>
      </c>
      <c r="GC80" s="8">
        <v>0.89361000000000002</v>
      </c>
    </row>
    <row r="81" spans="1:185">
      <c r="A81" s="9" t="str">
        <f t="shared" si="18"/>
        <v>Cathay Pacific</v>
      </c>
      <c r="B81" s="9" t="str">
        <f t="shared" si="19"/>
        <v>SEHK:293</v>
      </c>
      <c r="C81" s="9" t="str">
        <f>CONCATENATE("FY",RIGHT(Assumptions!D$8,4)-5)</f>
        <v>FY2013</v>
      </c>
      <c r="D81" s="11">
        <f t="shared" si="15"/>
        <v>2013</v>
      </c>
      <c r="E81" s="9">
        <v>100484</v>
      </c>
      <c r="F81" s="9">
        <v>0</v>
      </c>
      <c r="G81" s="9">
        <v>100484</v>
      </c>
      <c r="H81" s="9">
        <v>83509</v>
      </c>
      <c r="I81" s="9">
        <v>16975</v>
      </c>
      <c r="J81" s="9">
        <v>1747</v>
      </c>
      <c r="K81" s="9">
        <v>0</v>
      </c>
      <c r="L81" s="9">
        <v>0</v>
      </c>
      <c r="M81" s="9">
        <v>7352</v>
      </c>
      <c r="N81" s="9">
        <v>0</v>
      </c>
      <c r="O81" s="9">
        <v>4116</v>
      </c>
      <c r="P81" s="9">
        <v>13215</v>
      </c>
      <c r="Q81" s="9">
        <v>3760</v>
      </c>
      <c r="R81" s="9">
        <v>-1106</v>
      </c>
      <c r="S81" s="9">
        <v>327</v>
      </c>
      <c r="T81" s="9">
        <v>-779</v>
      </c>
      <c r="U81" s="9">
        <v>838</v>
      </c>
      <c r="V81" s="9">
        <v>0</v>
      </c>
      <c r="W81" s="9">
        <v>-240</v>
      </c>
      <c r="X81" s="9">
        <v>3579</v>
      </c>
      <c r="Y81" s="9">
        <v>0</v>
      </c>
      <c r="Z81" s="9">
        <v>0</v>
      </c>
      <c r="AA81" s="9">
        <v>0</v>
      </c>
      <c r="AB81" s="9">
        <v>0</v>
      </c>
      <c r="AC81" s="9">
        <v>0</v>
      </c>
      <c r="AD81" s="9">
        <v>3579</v>
      </c>
      <c r="AE81" s="9">
        <v>675</v>
      </c>
      <c r="AF81" s="9">
        <v>2904</v>
      </c>
      <c r="AG81" s="9">
        <v>0</v>
      </c>
      <c r="AH81" s="9">
        <v>0</v>
      </c>
      <c r="AI81" s="9">
        <v>2904</v>
      </c>
      <c r="AJ81" s="9">
        <v>-284</v>
      </c>
      <c r="AK81" s="9">
        <v>2620</v>
      </c>
      <c r="AL81" s="9">
        <v>0</v>
      </c>
      <c r="AM81" s="9"/>
      <c r="AN81" s="9">
        <v>0.66598999999999997</v>
      </c>
      <c r="AO81" s="9">
        <v>0.66598999999999997</v>
      </c>
      <c r="AP81" s="9">
        <v>3934</v>
      </c>
      <c r="AQ81" s="9">
        <v>0.66598999999999997</v>
      </c>
      <c r="AR81" s="9">
        <v>0.66598999999999997</v>
      </c>
      <c r="AS81" s="9">
        <v>3934</v>
      </c>
      <c r="AT81" s="9">
        <v>0.22</v>
      </c>
      <c r="AU81" s="2">
        <v>0.21030534351145</v>
      </c>
      <c r="AV81" s="9"/>
      <c r="AW81" s="9">
        <v>10902</v>
      </c>
      <c r="AX81" s="9">
        <v>3760</v>
      </c>
      <c r="AY81" s="9">
        <v>3760</v>
      </c>
      <c r="AZ81" s="2">
        <v>0.18859999999999999</v>
      </c>
      <c r="BA81" s="10">
        <v>41639</v>
      </c>
      <c r="BB81" s="9"/>
      <c r="BC81" s="9">
        <v>0</v>
      </c>
      <c r="BD81" s="9">
        <v>775</v>
      </c>
      <c r="BE81" s="9">
        <v>0</v>
      </c>
      <c r="BF81" s="9">
        <v>0</v>
      </c>
      <c r="BG81" s="9">
        <v>972</v>
      </c>
      <c r="BH81" s="9">
        <v>574.61914000000002</v>
      </c>
      <c r="BI81" s="9">
        <v>3536.3808600000002</v>
      </c>
      <c r="BJ81" s="9"/>
      <c r="BK81" s="9"/>
      <c r="BL81" s="9">
        <v>12359</v>
      </c>
      <c r="BM81" s="9">
        <v>13669</v>
      </c>
      <c r="BN81" s="9">
        <v>26028</v>
      </c>
      <c r="BO81" s="9">
        <v>5491</v>
      </c>
      <c r="BP81" s="9">
        <v>7805</v>
      </c>
      <c r="BQ81" s="9">
        <v>1511</v>
      </c>
      <c r="BR81" s="9">
        <v>0</v>
      </c>
      <c r="BS81" s="9">
        <v>3841</v>
      </c>
      <c r="BT81" s="9">
        <v>39185</v>
      </c>
      <c r="BU81" s="9">
        <v>154239</v>
      </c>
      <c r="BV81" s="9">
        <v>-59304</v>
      </c>
      <c r="BW81" s="9">
        <v>94935</v>
      </c>
      <c r="BX81" s="9">
        <v>21658</v>
      </c>
      <c r="BY81" s="9">
        <v>7666</v>
      </c>
      <c r="BZ81" s="9">
        <v>2136</v>
      </c>
      <c r="CA81" s="9">
        <v>1199</v>
      </c>
      <c r="CB81" s="9">
        <v>204</v>
      </c>
      <c r="CC81" s="9">
        <v>4592</v>
      </c>
      <c r="CD81" s="9">
        <v>171575</v>
      </c>
      <c r="CE81" s="9"/>
      <c r="CF81" s="9">
        <v>7601</v>
      </c>
      <c r="CG81" s="9">
        <v>0</v>
      </c>
      <c r="CH81" s="9">
        <v>0</v>
      </c>
      <c r="CI81" s="9">
        <v>5834</v>
      </c>
      <c r="CJ81" s="9">
        <v>4384</v>
      </c>
      <c r="CK81" s="9">
        <v>1116</v>
      </c>
      <c r="CL81" s="9">
        <v>10605</v>
      </c>
      <c r="CM81" s="9">
        <v>40777</v>
      </c>
      <c r="CN81" s="9">
        <v>24954</v>
      </c>
      <c r="CO81" s="9">
        <v>31880</v>
      </c>
      <c r="CP81" s="9">
        <v>61</v>
      </c>
      <c r="CQ81" s="9">
        <v>9633</v>
      </c>
      <c r="CR81" s="9">
        <v>1257</v>
      </c>
      <c r="CS81" s="9">
        <v>108562</v>
      </c>
      <c r="CT81" s="9">
        <v>787</v>
      </c>
      <c r="CU81" s="9">
        <v>16295</v>
      </c>
      <c r="CV81" s="9">
        <v>40342</v>
      </c>
      <c r="CW81" s="9">
        <v>0</v>
      </c>
      <c r="CX81" s="9">
        <v>5464</v>
      </c>
      <c r="CY81" s="9">
        <v>62888</v>
      </c>
      <c r="CZ81" s="9">
        <v>125</v>
      </c>
      <c r="DA81" s="9">
        <v>63013</v>
      </c>
      <c r="DB81" s="9">
        <v>171575</v>
      </c>
      <c r="DC81" s="9"/>
      <c r="DD81" s="9">
        <v>3933.8445700000002</v>
      </c>
      <c r="DE81" s="9">
        <v>3933.8445700000002</v>
      </c>
      <c r="DF81" s="9">
        <v>15.9864</v>
      </c>
      <c r="DG81" s="9">
        <v>67052</v>
      </c>
      <c r="DH81" s="9">
        <v>41024</v>
      </c>
      <c r="DI81" s="9">
        <v>61</v>
      </c>
      <c r="DJ81" s="9">
        <v>32888</v>
      </c>
      <c r="DK81" s="9">
        <v>125</v>
      </c>
      <c r="DL81" s="9">
        <v>20314</v>
      </c>
      <c r="DM81" s="9">
        <v>0</v>
      </c>
      <c r="DN81" s="9">
        <v>0</v>
      </c>
      <c r="DO81" s="9">
        <v>0</v>
      </c>
      <c r="DP81" s="9">
        <v>0</v>
      </c>
      <c r="DQ81" s="9">
        <v>11431</v>
      </c>
      <c r="DR81" s="9">
        <v>142510</v>
      </c>
      <c r="DS81" s="9">
        <v>298</v>
      </c>
      <c r="DT81" s="9">
        <v>31600</v>
      </c>
      <c r="DU81" s="9">
        <v>0</v>
      </c>
      <c r="DV81" s="9"/>
      <c r="DW81" s="9">
        <v>2620</v>
      </c>
      <c r="DX81" s="9">
        <v>7142</v>
      </c>
      <c r="DY81" s="9">
        <v>0</v>
      </c>
      <c r="DZ81" s="9">
        <v>7142</v>
      </c>
      <c r="EA81" s="9">
        <v>0</v>
      </c>
      <c r="EB81" s="9">
        <v>-213</v>
      </c>
      <c r="EC81" s="9">
        <v>-24</v>
      </c>
      <c r="ED81" s="9">
        <v>223</v>
      </c>
      <c r="EE81" s="9">
        <v>0</v>
      </c>
      <c r="EF81" s="9">
        <v>0</v>
      </c>
      <c r="EG81" s="9">
        <v>-1005</v>
      </c>
      <c r="EH81" s="9">
        <v>-905</v>
      </c>
      <c r="EI81" s="9">
        <v>-317</v>
      </c>
      <c r="EJ81" s="9">
        <v>-395</v>
      </c>
      <c r="EK81" s="9">
        <v>3684</v>
      </c>
      <c r="EL81" s="9">
        <v>12676</v>
      </c>
      <c r="EM81" s="9">
        <v>-20534</v>
      </c>
      <c r="EN81" s="9">
        <v>2912</v>
      </c>
      <c r="EO81" s="9">
        <v>0</v>
      </c>
      <c r="EP81" s="9">
        <v>0</v>
      </c>
      <c r="EQ81" s="9">
        <v>0</v>
      </c>
      <c r="ER81" s="9">
        <v>-4583</v>
      </c>
      <c r="ES81" s="9">
        <v>0</v>
      </c>
      <c r="ET81" s="9">
        <v>335</v>
      </c>
      <c r="EU81" s="9">
        <v>-21870</v>
      </c>
      <c r="EV81" s="9">
        <v>0</v>
      </c>
      <c r="EW81" s="9">
        <v>16348</v>
      </c>
      <c r="EX81" s="9">
        <v>16348</v>
      </c>
      <c r="EY81" s="9">
        <v>0</v>
      </c>
      <c r="EZ81" s="9">
        <v>-8193</v>
      </c>
      <c r="FA81" s="9">
        <v>-8193</v>
      </c>
      <c r="FB81" s="9">
        <v>0</v>
      </c>
      <c r="FC81" s="9">
        <v>0</v>
      </c>
      <c r="FD81" s="9">
        <v>-551</v>
      </c>
      <c r="FE81" s="9">
        <v>0</v>
      </c>
      <c r="FF81" s="9">
        <v>-551</v>
      </c>
      <c r="FG81" s="9">
        <v>0</v>
      </c>
      <c r="FH81" s="9">
        <v>1157</v>
      </c>
      <c r="FI81" s="9">
        <v>8761</v>
      </c>
      <c r="FJ81" s="9">
        <v>-6</v>
      </c>
      <c r="FK81" s="9">
        <v>-439</v>
      </c>
      <c r="FL81" s="9"/>
      <c r="FM81" s="9">
        <v>0</v>
      </c>
      <c r="FN81" s="9">
        <v>891</v>
      </c>
      <c r="FO81" s="9">
        <v>-8011.25</v>
      </c>
      <c r="FP81" s="9">
        <v>-7320</v>
      </c>
      <c r="FQ81" s="9">
        <v>-3512</v>
      </c>
      <c r="FR81" s="9">
        <v>8155</v>
      </c>
      <c r="FS81" s="9" t="s">
        <v>1292</v>
      </c>
      <c r="FT81" s="10">
        <v>41639</v>
      </c>
      <c r="FU81" s="9">
        <v>12</v>
      </c>
      <c r="FV81" s="9">
        <v>64515.05098</v>
      </c>
      <c r="FW81" s="9">
        <v>0.97241</v>
      </c>
      <c r="FX81" s="9">
        <v>0.88102000000000003</v>
      </c>
      <c r="FY81" s="9">
        <v>0.47191</v>
      </c>
      <c r="FZ81" s="9">
        <v>0.52000999999999997</v>
      </c>
      <c r="GA81" s="1">
        <f t="shared" si="16"/>
        <v>2013</v>
      </c>
      <c r="GB81" s="8">
        <f t="shared" si="17"/>
        <v>12</v>
      </c>
      <c r="GC81" s="8">
        <v>0.83494999999999997</v>
      </c>
    </row>
    <row r="82" spans="1:185">
      <c r="A82" s="9" t="str">
        <f t="shared" si="18"/>
        <v>Cathay Pacific</v>
      </c>
      <c r="B82" s="9" t="str">
        <f t="shared" si="19"/>
        <v>SEHK:293</v>
      </c>
      <c r="C82" s="9" t="str">
        <f>CONCATENATE("FY",RIGHT(Assumptions!D$8,4)-4)</f>
        <v>FY2014</v>
      </c>
      <c r="D82" s="11">
        <f t="shared" si="15"/>
        <v>2014</v>
      </c>
      <c r="E82" s="9">
        <v>105991</v>
      </c>
      <c r="F82" s="9">
        <v>0</v>
      </c>
      <c r="G82" s="9">
        <v>105991</v>
      </c>
      <c r="H82" s="9">
        <v>87278</v>
      </c>
      <c r="I82" s="9">
        <v>18713</v>
      </c>
      <c r="J82" s="9">
        <v>1820</v>
      </c>
      <c r="K82" s="9">
        <v>0</v>
      </c>
      <c r="L82" s="9">
        <v>0</v>
      </c>
      <c r="M82" s="9">
        <v>8339</v>
      </c>
      <c r="N82" s="9">
        <v>0</v>
      </c>
      <c r="O82" s="9">
        <v>4119</v>
      </c>
      <c r="P82" s="9">
        <v>14278</v>
      </c>
      <c r="Q82" s="9">
        <v>4435</v>
      </c>
      <c r="R82" s="9">
        <v>-1156</v>
      </c>
      <c r="S82" s="9">
        <v>293</v>
      </c>
      <c r="T82" s="9">
        <v>-863</v>
      </c>
      <c r="U82" s="9">
        <v>772</v>
      </c>
      <c r="V82" s="9">
        <v>0</v>
      </c>
      <c r="W82" s="9">
        <v>-295</v>
      </c>
      <c r="X82" s="9">
        <v>4049</v>
      </c>
      <c r="Y82" s="9">
        <v>0</v>
      </c>
      <c r="Z82" s="9">
        <v>0</v>
      </c>
      <c r="AA82" s="9">
        <v>0</v>
      </c>
      <c r="AB82" s="9">
        <v>0</v>
      </c>
      <c r="AC82" s="9">
        <v>0</v>
      </c>
      <c r="AD82" s="9">
        <v>4049</v>
      </c>
      <c r="AE82" s="9">
        <v>599</v>
      </c>
      <c r="AF82" s="9">
        <v>3450</v>
      </c>
      <c r="AG82" s="9">
        <v>0</v>
      </c>
      <c r="AH82" s="9">
        <v>0</v>
      </c>
      <c r="AI82" s="9">
        <v>3450</v>
      </c>
      <c r="AJ82" s="9">
        <v>-300</v>
      </c>
      <c r="AK82" s="9">
        <v>3150</v>
      </c>
      <c r="AL82" s="9">
        <v>0</v>
      </c>
      <c r="AM82" s="9"/>
      <c r="AN82" s="9">
        <v>0.80071000000000003</v>
      </c>
      <c r="AO82" s="9">
        <v>0.80071000000000003</v>
      </c>
      <c r="AP82" s="9">
        <v>3934</v>
      </c>
      <c r="AQ82" s="9">
        <v>0.80071000000000003</v>
      </c>
      <c r="AR82" s="9">
        <v>0.80071000000000003</v>
      </c>
      <c r="AS82" s="9">
        <v>3934</v>
      </c>
      <c r="AT82" s="9">
        <v>0.36</v>
      </c>
      <c r="AU82" s="2">
        <v>0.32444444444444398</v>
      </c>
      <c r="AV82" s="9"/>
      <c r="AW82" s="9">
        <v>12452</v>
      </c>
      <c r="AX82" s="9">
        <v>4436</v>
      </c>
      <c r="AY82" s="9">
        <v>4435</v>
      </c>
      <c r="AZ82" s="2">
        <v>0.14793700000000001</v>
      </c>
      <c r="BA82" s="10">
        <v>42004</v>
      </c>
      <c r="BB82" s="9"/>
      <c r="BC82" s="9">
        <v>0</v>
      </c>
      <c r="BD82" s="9">
        <v>799</v>
      </c>
      <c r="BE82" s="9">
        <v>0</v>
      </c>
      <c r="BF82" s="9">
        <v>0</v>
      </c>
      <c r="BG82" s="9">
        <v>1021</v>
      </c>
      <c r="BH82" s="9">
        <v>586.15247999999997</v>
      </c>
      <c r="BI82" s="9">
        <v>3601.8475199999998</v>
      </c>
      <c r="BJ82" s="9"/>
      <c r="BK82" s="9"/>
      <c r="BL82" s="9">
        <v>10211</v>
      </c>
      <c r="BM82" s="9">
        <v>10225</v>
      </c>
      <c r="BN82" s="9">
        <v>20436</v>
      </c>
      <c r="BO82" s="9">
        <v>5650</v>
      </c>
      <c r="BP82" s="9">
        <v>9700</v>
      </c>
      <c r="BQ82" s="9">
        <v>1589</v>
      </c>
      <c r="BR82" s="9">
        <v>0</v>
      </c>
      <c r="BS82" s="9">
        <v>1742</v>
      </c>
      <c r="BT82" s="9">
        <v>33467</v>
      </c>
      <c r="BU82" s="9">
        <v>153112</v>
      </c>
      <c r="BV82" s="9">
        <v>-58483</v>
      </c>
      <c r="BW82" s="9">
        <v>94629</v>
      </c>
      <c r="BX82" s="9">
        <v>24398</v>
      </c>
      <c r="BY82" s="9">
        <v>7666</v>
      </c>
      <c r="BZ82" s="9">
        <v>2652</v>
      </c>
      <c r="CA82" s="9">
        <v>1170</v>
      </c>
      <c r="CB82" s="9">
        <v>428</v>
      </c>
      <c r="CC82" s="9">
        <v>7564</v>
      </c>
      <c r="CD82" s="9">
        <v>171974</v>
      </c>
      <c r="CE82" s="9"/>
      <c r="CF82" s="9">
        <v>5671</v>
      </c>
      <c r="CG82" s="9">
        <v>0</v>
      </c>
      <c r="CH82" s="9">
        <v>0</v>
      </c>
      <c r="CI82" s="9">
        <v>6025</v>
      </c>
      <c r="CJ82" s="9">
        <v>3756</v>
      </c>
      <c r="CK82" s="9">
        <v>199</v>
      </c>
      <c r="CL82" s="9">
        <v>16787</v>
      </c>
      <c r="CM82" s="9">
        <v>44676</v>
      </c>
      <c r="CN82" s="9">
        <v>27672</v>
      </c>
      <c r="CO82" s="9">
        <v>27643</v>
      </c>
      <c r="CP82" s="9">
        <v>589</v>
      </c>
      <c r="CQ82" s="9">
        <v>9691</v>
      </c>
      <c r="CR82" s="9">
        <v>9850</v>
      </c>
      <c r="CS82" s="9">
        <v>120121</v>
      </c>
      <c r="CT82" s="9">
        <v>17106</v>
      </c>
      <c r="CU82" s="9">
        <v>0</v>
      </c>
      <c r="CV82" s="9">
        <v>42156</v>
      </c>
      <c r="CW82" s="9">
        <v>0</v>
      </c>
      <c r="CX82" s="9">
        <v>-7540</v>
      </c>
      <c r="CY82" s="9">
        <v>51722</v>
      </c>
      <c r="CZ82" s="9">
        <v>131</v>
      </c>
      <c r="DA82" s="9">
        <v>51853</v>
      </c>
      <c r="DB82" s="9">
        <v>171974</v>
      </c>
      <c r="DC82" s="9"/>
      <c r="DD82" s="9">
        <v>3933.8445700000002</v>
      </c>
      <c r="DE82" s="9">
        <v>3933.8445700000002</v>
      </c>
      <c r="DF82" s="9">
        <v>13.14795</v>
      </c>
      <c r="DG82" s="9">
        <v>65096</v>
      </c>
      <c r="DH82" s="9">
        <v>44660</v>
      </c>
      <c r="DI82" s="9">
        <v>589</v>
      </c>
      <c r="DJ82" s="9">
        <v>33504</v>
      </c>
      <c r="DK82" s="9">
        <v>131</v>
      </c>
      <c r="DL82" s="9">
        <v>22918</v>
      </c>
      <c r="DM82" s="9">
        <v>0</v>
      </c>
      <c r="DN82" s="9">
        <v>0</v>
      </c>
      <c r="DO82" s="9">
        <v>0</v>
      </c>
      <c r="DP82" s="9">
        <v>0</v>
      </c>
      <c r="DQ82" s="9">
        <v>11747</v>
      </c>
      <c r="DR82" s="9">
        <v>140905</v>
      </c>
      <c r="DS82" s="9">
        <v>460</v>
      </c>
      <c r="DT82" s="9">
        <v>32900</v>
      </c>
      <c r="DU82" s="9">
        <v>0</v>
      </c>
      <c r="DV82" s="9"/>
      <c r="DW82" s="9">
        <v>3150</v>
      </c>
      <c r="DX82" s="9">
        <v>8016</v>
      </c>
      <c r="DY82" s="9">
        <v>1</v>
      </c>
      <c r="DZ82" s="9">
        <v>8017</v>
      </c>
      <c r="EA82" s="9">
        <v>0</v>
      </c>
      <c r="EB82" s="9">
        <v>-215</v>
      </c>
      <c r="EC82" s="9">
        <v>0</v>
      </c>
      <c r="ED82" s="9">
        <v>613</v>
      </c>
      <c r="EE82" s="9">
        <v>0</v>
      </c>
      <c r="EF82" s="9">
        <v>0</v>
      </c>
      <c r="EG82" s="9">
        <v>-85</v>
      </c>
      <c r="EH82" s="9">
        <v>1008</v>
      </c>
      <c r="EI82" s="9">
        <v>-78</v>
      </c>
      <c r="EJ82" s="9">
        <v>12821</v>
      </c>
      <c r="EK82" s="9">
        <v>-16269</v>
      </c>
      <c r="EL82" s="9">
        <v>10285</v>
      </c>
      <c r="EM82" s="9">
        <v>-14818</v>
      </c>
      <c r="EN82" s="9">
        <v>1961</v>
      </c>
      <c r="EO82" s="9">
        <v>0</v>
      </c>
      <c r="EP82" s="9">
        <v>0</v>
      </c>
      <c r="EQ82" s="9">
        <v>0</v>
      </c>
      <c r="ER82" s="9">
        <v>3300</v>
      </c>
      <c r="ES82" s="9">
        <v>0</v>
      </c>
      <c r="ET82" s="9">
        <v>-1208</v>
      </c>
      <c r="EU82" s="9">
        <v>-10765</v>
      </c>
      <c r="EV82" s="9">
        <v>0</v>
      </c>
      <c r="EW82" s="9">
        <v>10006</v>
      </c>
      <c r="EX82" s="9">
        <v>10006</v>
      </c>
      <c r="EY82" s="9">
        <v>0</v>
      </c>
      <c r="EZ82" s="9">
        <v>-11309</v>
      </c>
      <c r="FA82" s="9">
        <v>-11309</v>
      </c>
      <c r="FB82" s="9">
        <v>0</v>
      </c>
      <c r="FC82" s="9">
        <v>0</v>
      </c>
      <c r="FD82" s="9">
        <v>-1022</v>
      </c>
      <c r="FE82" s="9">
        <v>0</v>
      </c>
      <c r="FF82" s="9">
        <v>-1022</v>
      </c>
      <c r="FG82" s="9">
        <v>0</v>
      </c>
      <c r="FH82" s="9">
        <v>861</v>
      </c>
      <c r="FI82" s="9">
        <v>-1464</v>
      </c>
      <c r="FJ82" s="9">
        <v>-204</v>
      </c>
      <c r="FK82" s="9">
        <v>-2148</v>
      </c>
      <c r="FL82" s="9"/>
      <c r="FM82" s="9">
        <v>0</v>
      </c>
      <c r="FN82" s="9">
        <v>1395</v>
      </c>
      <c r="FO82" s="9">
        <v>32.375</v>
      </c>
      <c r="FP82" s="9">
        <v>754.875</v>
      </c>
      <c r="FQ82" s="9">
        <v>-4462</v>
      </c>
      <c r="FR82" s="9">
        <v>-1303</v>
      </c>
      <c r="FS82" s="9" t="s">
        <v>1292</v>
      </c>
      <c r="FT82" s="10">
        <v>42004</v>
      </c>
      <c r="FU82" s="9">
        <v>12</v>
      </c>
      <c r="FV82" s="9">
        <v>66481.973270000002</v>
      </c>
      <c r="FW82" s="9">
        <v>1.0588</v>
      </c>
      <c r="FX82" s="9">
        <v>0.84084999999999999</v>
      </c>
      <c r="FY82" s="9">
        <v>0.39226</v>
      </c>
      <c r="FZ82" s="9">
        <v>0.22169</v>
      </c>
      <c r="GA82" s="1">
        <f t="shared" si="16"/>
        <v>2014</v>
      </c>
      <c r="GB82" s="8">
        <f t="shared" si="17"/>
        <v>12</v>
      </c>
      <c r="GC82" s="8">
        <v>0.87890999999999997</v>
      </c>
    </row>
    <row r="83" spans="1:185">
      <c r="A83" s="9" t="str">
        <f t="shared" si="18"/>
        <v>Cathay Pacific</v>
      </c>
      <c r="B83" s="9" t="str">
        <f t="shared" si="19"/>
        <v>SEHK:293</v>
      </c>
      <c r="C83" s="9" t="str">
        <f>CONCATENATE("FY",RIGHT(Assumptions!D$8,4)-3)</f>
        <v>FY2015</v>
      </c>
      <c r="D83" s="11">
        <f t="shared" si="15"/>
        <v>2015</v>
      </c>
      <c r="E83" s="9">
        <v>102342</v>
      </c>
      <c r="F83" s="9">
        <v>0</v>
      </c>
      <c r="G83" s="9">
        <v>102342</v>
      </c>
      <c r="H83" s="9">
        <v>82168</v>
      </c>
      <c r="I83" s="9">
        <v>20174</v>
      </c>
      <c r="J83" s="9">
        <v>1814</v>
      </c>
      <c r="K83" s="9">
        <v>0</v>
      </c>
      <c r="L83" s="9">
        <v>0</v>
      </c>
      <c r="M83" s="9">
        <v>8859</v>
      </c>
      <c r="N83" s="9">
        <v>0</v>
      </c>
      <c r="O83" s="9">
        <v>2837</v>
      </c>
      <c r="P83" s="9">
        <v>13510</v>
      </c>
      <c r="Q83" s="9">
        <v>6664</v>
      </c>
      <c r="R83" s="9">
        <v>-1059</v>
      </c>
      <c r="S83" s="9">
        <v>209</v>
      </c>
      <c r="T83" s="9">
        <v>-850</v>
      </c>
      <c r="U83" s="9">
        <v>1965</v>
      </c>
      <c r="V83" s="9">
        <v>0</v>
      </c>
      <c r="W83" s="9">
        <v>-314</v>
      </c>
      <c r="X83" s="9">
        <v>7465</v>
      </c>
      <c r="Y83" s="9">
        <v>0</v>
      </c>
      <c r="Z83" s="9">
        <v>0</v>
      </c>
      <c r="AA83" s="9">
        <v>0</v>
      </c>
      <c r="AB83" s="9">
        <v>0</v>
      </c>
      <c r="AC83" s="9">
        <v>0</v>
      </c>
      <c r="AD83" s="9">
        <v>7465</v>
      </c>
      <c r="AE83" s="9">
        <v>1157</v>
      </c>
      <c r="AF83" s="9">
        <v>6308</v>
      </c>
      <c r="AG83" s="9">
        <v>0</v>
      </c>
      <c r="AH83" s="9">
        <v>0</v>
      </c>
      <c r="AI83" s="9">
        <v>6308</v>
      </c>
      <c r="AJ83" s="9">
        <v>-308</v>
      </c>
      <c r="AK83" s="9">
        <v>6000</v>
      </c>
      <c r="AL83" s="9">
        <v>0</v>
      </c>
      <c r="AM83" s="9"/>
      <c r="AN83" s="9">
        <v>1.5251699999999999</v>
      </c>
      <c r="AO83" s="9">
        <v>1.5251699999999999</v>
      </c>
      <c r="AP83" s="9">
        <v>3934</v>
      </c>
      <c r="AQ83" s="9">
        <v>1.5251699999999999</v>
      </c>
      <c r="AR83" s="9">
        <v>1.5251699999999999</v>
      </c>
      <c r="AS83" s="9">
        <v>3934</v>
      </c>
      <c r="AT83" s="9">
        <v>0.53</v>
      </c>
      <c r="AU83" s="2">
        <v>0.34100000000000003</v>
      </c>
      <c r="AV83" s="9"/>
      <c r="AW83" s="9">
        <v>15055</v>
      </c>
      <c r="AX83" s="9">
        <v>6668</v>
      </c>
      <c r="AY83" s="9">
        <v>6664</v>
      </c>
      <c r="AZ83" s="2">
        <v>0.15498899999999999</v>
      </c>
      <c r="BA83" s="10">
        <v>42369</v>
      </c>
      <c r="BB83" s="9"/>
      <c r="BC83" s="9">
        <v>0</v>
      </c>
      <c r="BD83" s="9">
        <v>798</v>
      </c>
      <c r="BE83" s="9">
        <v>0</v>
      </c>
      <c r="BF83" s="9">
        <v>0</v>
      </c>
      <c r="BG83" s="9">
        <v>1016</v>
      </c>
      <c r="BH83" s="9">
        <v>572.78143999999998</v>
      </c>
      <c r="BI83" s="9">
        <v>3761.2185599999998</v>
      </c>
      <c r="BJ83" s="9"/>
      <c r="BK83" s="9"/>
      <c r="BL83" s="9">
        <v>7207</v>
      </c>
      <c r="BM83" s="9">
        <v>13103</v>
      </c>
      <c r="BN83" s="9">
        <v>20310</v>
      </c>
      <c r="BO83" s="9">
        <v>5487</v>
      </c>
      <c r="BP83" s="9">
        <v>8570</v>
      </c>
      <c r="BQ83" s="9">
        <v>1366</v>
      </c>
      <c r="BR83" s="9">
        <v>0</v>
      </c>
      <c r="BS83" s="9">
        <v>2979</v>
      </c>
      <c r="BT83" s="9">
        <v>33225</v>
      </c>
      <c r="BU83" s="9">
        <v>153660</v>
      </c>
      <c r="BV83" s="9">
        <v>-56805</v>
      </c>
      <c r="BW83" s="9">
        <v>96855</v>
      </c>
      <c r="BX83" s="9">
        <v>23895</v>
      </c>
      <c r="BY83" s="9">
        <v>7666</v>
      </c>
      <c r="BZ83" s="9">
        <v>2940</v>
      </c>
      <c r="CA83" s="9">
        <v>1118</v>
      </c>
      <c r="CB83" s="9">
        <v>497</v>
      </c>
      <c r="CC83" s="9">
        <v>6631</v>
      </c>
      <c r="CD83" s="9">
        <v>172827</v>
      </c>
      <c r="CE83" s="9"/>
      <c r="CF83" s="9">
        <v>5341</v>
      </c>
      <c r="CG83" s="9">
        <v>0</v>
      </c>
      <c r="CH83" s="9">
        <v>0</v>
      </c>
      <c r="CI83" s="9">
        <v>9164</v>
      </c>
      <c r="CJ83" s="9">
        <v>4074</v>
      </c>
      <c r="CK83" s="9">
        <v>502</v>
      </c>
      <c r="CL83" s="9">
        <v>17684</v>
      </c>
      <c r="CM83" s="9">
        <v>49777</v>
      </c>
      <c r="CN83" s="9">
        <v>26438</v>
      </c>
      <c r="CO83" s="9">
        <v>23429</v>
      </c>
      <c r="CP83" s="9">
        <v>1033</v>
      </c>
      <c r="CQ83" s="9">
        <v>9278</v>
      </c>
      <c r="CR83" s="9">
        <v>14805</v>
      </c>
      <c r="CS83" s="9">
        <v>124760</v>
      </c>
      <c r="CT83" s="9">
        <v>17106</v>
      </c>
      <c r="CU83" s="9">
        <v>0</v>
      </c>
      <c r="CV83" s="9">
        <v>45900</v>
      </c>
      <c r="CW83" s="9">
        <v>0</v>
      </c>
      <c r="CX83" s="9">
        <v>-15079</v>
      </c>
      <c r="CY83" s="9">
        <v>47927</v>
      </c>
      <c r="CZ83" s="9">
        <v>140</v>
      </c>
      <c r="DA83" s="9">
        <v>48067</v>
      </c>
      <c r="DB83" s="9">
        <v>172827</v>
      </c>
      <c r="DC83" s="9"/>
      <c r="DD83" s="9">
        <v>3933.8445700000002</v>
      </c>
      <c r="DE83" s="9">
        <v>3933.8445700000002</v>
      </c>
      <c r="DF83" s="9">
        <v>12.183249999999999</v>
      </c>
      <c r="DG83" s="9">
        <v>63105</v>
      </c>
      <c r="DH83" s="9">
        <v>42795</v>
      </c>
      <c r="DI83" s="9">
        <v>1033</v>
      </c>
      <c r="DJ83" s="9">
        <v>34672</v>
      </c>
      <c r="DK83" s="9">
        <v>140</v>
      </c>
      <c r="DL83" s="9">
        <v>22878</v>
      </c>
      <c r="DM83" s="9">
        <v>0</v>
      </c>
      <c r="DN83" s="9">
        <v>0</v>
      </c>
      <c r="DO83" s="9">
        <v>0</v>
      </c>
      <c r="DP83" s="9">
        <v>0</v>
      </c>
      <c r="DQ83" s="9">
        <v>12123</v>
      </c>
      <c r="DR83" s="9">
        <v>140081</v>
      </c>
      <c r="DS83" s="9">
        <v>1456</v>
      </c>
      <c r="DT83" s="9">
        <v>33600</v>
      </c>
      <c r="DU83" s="9">
        <v>0</v>
      </c>
      <c r="DV83" s="9"/>
      <c r="DW83" s="9">
        <v>6000</v>
      </c>
      <c r="DX83" s="9">
        <v>8387</v>
      </c>
      <c r="DY83" s="9">
        <v>4</v>
      </c>
      <c r="DZ83" s="9">
        <v>8391</v>
      </c>
      <c r="EA83" s="9">
        <v>0</v>
      </c>
      <c r="EB83" s="9">
        <v>-159</v>
      </c>
      <c r="EC83" s="9">
        <v>0</v>
      </c>
      <c r="ED83" s="9">
        <v>4</v>
      </c>
      <c r="EE83" s="9">
        <v>0</v>
      </c>
      <c r="EF83" s="9">
        <v>0</v>
      </c>
      <c r="EG83" s="9">
        <v>7313</v>
      </c>
      <c r="EH83" s="9">
        <v>2351</v>
      </c>
      <c r="EI83" s="9">
        <v>223</v>
      </c>
      <c r="EJ83" s="9">
        <v>5526</v>
      </c>
      <c r="EK83" s="9">
        <v>-14896</v>
      </c>
      <c r="EL83" s="9">
        <v>15995</v>
      </c>
      <c r="EM83" s="9">
        <v>-13179</v>
      </c>
      <c r="EN83" s="9">
        <v>707</v>
      </c>
      <c r="EO83" s="9">
        <v>0</v>
      </c>
      <c r="EP83" s="9">
        <v>83</v>
      </c>
      <c r="EQ83" s="9">
        <v>0</v>
      </c>
      <c r="ER83" s="9">
        <v>-2521</v>
      </c>
      <c r="ES83" s="9">
        <v>0</v>
      </c>
      <c r="ET83" s="9">
        <v>257</v>
      </c>
      <c r="EU83" s="9">
        <v>-14653</v>
      </c>
      <c r="EV83" s="9">
        <v>0</v>
      </c>
      <c r="EW83" s="9">
        <v>8268</v>
      </c>
      <c r="EX83" s="9">
        <v>8268</v>
      </c>
      <c r="EY83" s="9">
        <v>0</v>
      </c>
      <c r="EZ83" s="9">
        <v>-10050</v>
      </c>
      <c r="FA83" s="9">
        <v>-10050</v>
      </c>
      <c r="FB83" s="9">
        <v>0</v>
      </c>
      <c r="FC83" s="9">
        <v>0</v>
      </c>
      <c r="FD83" s="9">
        <v>-2046</v>
      </c>
      <c r="FE83" s="9">
        <v>0</v>
      </c>
      <c r="FF83" s="9">
        <v>-2046</v>
      </c>
      <c r="FG83" s="9">
        <v>0</v>
      </c>
      <c r="FH83" s="9">
        <v>-327</v>
      </c>
      <c r="FI83" s="9">
        <v>-4155</v>
      </c>
      <c r="FJ83" s="9">
        <v>-191</v>
      </c>
      <c r="FK83" s="9">
        <v>-3004</v>
      </c>
      <c r="FL83" s="9"/>
      <c r="FM83" s="9">
        <v>0</v>
      </c>
      <c r="FN83" s="9">
        <v>469</v>
      </c>
      <c r="FO83" s="9">
        <v>943.125</v>
      </c>
      <c r="FP83" s="9">
        <v>1605</v>
      </c>
      <c r="FQ83" s="9">
        <v>-1760</v>
      </c>
      <c r="FR83" s="9">
        <v>-1782</v>
      </c>
      <c r="FS83" s="9" t="s">
        <v>1292</v>
      </c>
      <c r="FT83" s="10">
        <v>42369</v>
      </c>
      <c r="FU83" s="9">
        <v>12</v>
      </c>
      <c r="FV83" s="9">
        <v>52792.194159999999</v>
      </c>
      <c r="FW83" s="9">
        <v>1.0082899999999999</v>
      </c>
      <c r="FX83" s="9">
        <v>1.04704</v>
      </c>
      <c r="FY83" s="9">
        <v>0.62394000000000005</v>
      </c>
      <c r="FZ83" s="9">
        <v>0.88226000000000004</v>
      </c>
      <c r="GA83" s="1">
        <f t="shared" si="16"/>
        <v>2015</v>
      </c>
      <c r="GB83" s="8">
        <f t="shared" si="17"/>
        <v>12</v>
      </c>
      <c r="GC83" s="8">
        <v>1.1293800000000001</v>
      </c>
    </row>
    <row r="84" spans="1:185">
      <c r="A84" s="9" t="str">
        <f t="shared" si="18"/>
        <v>Cathay Pacific</v>
      </c>
      <c r="B84" s="9" t="str">
        <f t="shared" si="19"/>
        <v>SEHK:293</v>
      </c>
      <c r="C84" s="9" t="str">
        <f>CONCATENATE("FY",RIGHT(Assumptions!D$8,4)-2)</f>
        <v>FY2016</v>
      </c>
      <c r="D84" s="11">
        <f t="shared" si="15"/>
        <v>2016</v>
      </c>
      <c r="E84" s="9">
        <v>92751</v>
      </c>
      <c r="F84" s="9">
        <v>0</v>
      </c>
      <c r="G84" s="9">
        <v>92751</v>
      </c>
      <c r="H84" s="9">
        <v>79670</v>
      </c>
      <c r="I84" s="9">
        <v>13081</v>
      </c>
      <c r="J84" s="9">
        <v>1786</v>
      </c>
      <c r="K84" s="9">
        <v>0</v>
      </c>
      <c r="L84" s="9">
        <v>0</v>
      </c>
      <c r="M84" s="9">
        <v>8550</v>
      </c>
      <c r="N84" s="9">
        <v>0</v>
      </c>
      <c r="O84" s="9">
        <v>3270</v>
      </c>
      <c r="P84" s="9">
        <v>13606</v>
      </c>
      <c r="Q84" s="9">
        <v>-525</v>
      </c>
      <c r="R84" s="9">
        <v>-1266</v>
      </c>
      <c r="S84" s="9">
        <v>259</v>
      </c>
      <c r="T84" s="9">
        <v>-1007</v>
      </c>
      <c r="U84" s="9">
        <v>2049</v>
      </c>
      <c r="V84" s="9">
        <v>0</v>
      </c>
      <c r="W84" s="9">
        <v>-294</v>
      </c>
      <c r="X84" s="9">
        <v>223</v>
      </c>
      <c r="Y84" s="9">
        <v>0</v>
      </c>
      <c r="Z84" s="9">
        <v>0</v>
      </c>
      <c r="AA84" s="9">
        <v>0</v>
      </c>
      <c r="AB84" s="9">
        <v>0</v>
      </c>
      <c r="AC84" s="9">
        <v>0</v>
      </c>
      <c r="AD84" s="9">
        <v>223</v>
      </c>
      <c r="AE84" s="9">
        <v>497</v>
      </c>
      <c r="AF84" s="9">
        <v>-274</v>
      </c>
      <c r="AG84" s="9">
        <v>0</v>
      </c>
      <c r="AH84" s="9">
        <v>0</v>
      </c>
      <c r="AI84" s="9">
        <v>-274</v>
      </c>
      <c r="AJ84" s="9">
        <v>-301</v>
      </c>
      <c r="AK84" s="9">
        <v>-575</v>
      </c>
      <c r="AL84" s="9">
        <v>0</v>
      </c>
      <c r="AM84" s="9"/>
      <c r="AN84" s="9">
        <v>-0.14616000000000001</v>
      </c>
      <c r="AO84" s="9">
        <v>-0.14616000000000001</v>
      </c>
      <c r="AP84" s="9">
        <v>3934</v>
      </c>
      <c r="AQ84" s="9">
        <v>-0.14616000000000001</v>
      </c>
      <c r="AR84" s="9">
        <v>-0.14616000000000001</v>
      </c>
      <c r="AS84" s="9">
        <v>3934</v>
      </c>
      <c r="AT84" s="9">
        <v>0.05</v>
      </c>
      <c r="AU84" s="2">
        <v>-2.1895652173913001</v>
      </c>
      <c r="AV84" s="9"/>
      <c r="AW84" s="9">
        <v>7514</v>
      </c>
      <c r="AX84" s="9">
        <v>-521</v>
      </c>
      <c r="AY84" s="9">
        <v>-525</v>
      </c>
      <c r="AZ84" s="2">
        <v>2.2286990000000002</v>
      </c>
      <c r="BA84" s="10">
        <v>42735</v>
      </c>
      <c r="BB84" s="9"/>
      <c r="BC84" s="9">
        <v>0</v>
      </c>
      <c r="BD84" s="9">
        <v>700</v>
      </c>
      <c r="BE84" s="9">
        <v>0</v>
      </c>
      <c r="BF84" s="9">
        <v>0</v>
      </c>
      <c r="BG84" s="9">
        <v>1086</v>
      </c>
      <c r="BH84" s="9">
        <v>677.54467</v>
      </c>
      <c r="BI84" s="9">
        <v>3780.4553299999998</v>
      </c>
      <c r="BJ84" s="9"/>
      <c r="BK84" s="9"/>
      <c r="BL84" s="9">
        <v>9778</v>
      </c>
      <c r="BM84" s="9">
        <v>10338</v>
      </c>
      <c r="BN84" s="9">
        <v>20116</v>
      </c>
      <c r="BO84" s="9">
        <v>5658</v>
      </c>
      <c r="BP84" s="9">
        <v>8700</v>
      </c>
      <c r="BQ84" s="9">
        <v>1514</v>
      </c>
      <c r="BR84" s="9">
        <v>0</v>
      </c>
      <c r="BS84" s="9">
        <v>1062</v>
      </c>
      <c r="BT84" s="9">
        <v>31392</v>
      </c>
      <c r="BU84" s="9">
        <v>161901</v>
      </c>
      <c r="BV84" s="9">
        <v>-59005</v>
      </c>
      <c r="BW84" s="9">
        <v>102896</v>
      </c>
      <c r="BX84" s="9">
        <v>24482</v>
      </c>
      <c r="BY84" s="9">
        <v>7666</v>
      </c>
      <c r="BZ84" s="9">
        <v>3268</v>
      </c>
      <c r="CA84" s="9">
        <v>843</v>
      </c>
      <c r="CB84" s="9">
        <v>737</v>
      </c>
      <c r="CC84" s="9">
        <v>6137</v>
      </c>
      <c r="CD84" s="9">
        <v>177421</v>
      </c>
      <c r="CE84" s="9"/>
      <c r="CF84" s="9">
        <v>5061</v>
      </c>
      <c r="CG84" s="9">
        <v>0</v>
      </c>
      <c r="CH84" s="9">
        <v>0</v>
      </c>
      <c r="CI84" s="9">
        <v>7217</v>
      </c>
      <c r="CJ84" s="9">
        <v>4046</v>
      </c>
      <c r="CK84" s="9">
        <v>707</v>
      </c>
      <c r="CL84" s="9">
        <v>14135</v>
      </c>
      <c r="CM84" s="9">
        <v>44092</v>
      </c>
      <c r="CN84" s="9">
        <v>36125</v>
      </c>
      <c r="CO84" s="9">
        <v>22781</v>
      </c>
      <c r="CP84" s="9">
        <v>543</v>
      </c>
      <c r="CQ84" s="9">
        <v>11380</v>
      </c>
      <c r="CR84" s="9">
        <v>6974</v>
      </c>
      <c r="CS84" s="9">
        <v>121895</v>
      </c>
      <c r="CT84" s="9">
        <v>17106</v>
      </c>
      <c r="CU84" s="9">
        <v>0</v>
      </c>
      <c r="CV84" s="9">
        <v>44672</v>
      </c>
      <c r="CW84" s="9">
        <v>0</v>
      </c>
      <c r="CX84" s="9">
        <v>-6413</v>
      </c>
      <c r="CY84" s="9">
        <v>55365</v>
      </c>
      <c r="CZ84" s="9">
        <v>161</v>
      </c>
      <c r="DA84" s="9">
        <v>55526</v>
      </c>
      <c r="DB84" s="9">
        <v>177421</v>
      </c>
      <c r="DC84" s="9"/>
      <c r="DD84" s="9">
        <v>3933.8445700000002</v>
      </c>
      <c r="DE84" s="9">
        <v>3933.8445700000002</v>
      </c>
      <c r="DF84" s="9">
        <v>14.074020000000001</v>
      </c>
      <c r="DG84" s="9">
        <v>70169</v>
      </c>
      <c r="DH84" s="9">
        <v>50053</v>
      </c>
      <c r="DI84" s="9">
        <v>543</v>
      </c>
      <c r="DJ84" s="9">
        <v>35664</v>
      </c>
      <c r="DK84" s="9">
        <v>161</v>
      </c>
      <c r="DL84" s="9">
        <v>23298</v>
      </c>
      <c r="DM84" s="9">
        <v>0</v>
      </c>
      <c r="DN84" s="9">
        <v>0</v>
      </c>
      <c r="DO84" s="9">
        <v>0</v>
      </c>
      <c r="DP84" s="9">
        <v>0</v>
      </c>
      <c r="DQ84" s="9">
        <v>12502</v>
      </c>
      <c r="DR84" s="9">
        <v>146968</v>
      </c>
      <c r="DS84" s="9">
        <v>2431</v>
      </c>
      <c r="DT84" s="9">
        <v>33800</v>
      </c>
      <c r="DU84" s="9">
        <v>0</v>
      </c>
      <c r="DV84" s="9"/>
      <c r="DW84" s="9">
        <v>-575</v>
      </c>
      <c r="DX84" s="9">
        <v>8035</v>
      </c>
      <c r="DY84" s="9">
        <v>4</v>
      </c>
      <c r="DZ84" s="9">
        <v>8039</v>
      </c>
      <c r="EA84" s="9">
        <v>0</v>
      </c>
      <c r="EB84" s="9">
        <v>82</v>
      </c>
      <c r="EC84" s="9">
        <v>-3</v>
      </c>
      <c r="ED84" s="9">
        <v>24</v>
      </c>
      <c r="EE84" s="9">
        <v>0</v>
      </c>
      <c r="EF84" s="9">
        <v>0</v>
      </c>
      <c r="EG84" s="9">
        <v>5884</v>
      </c>
      <c r="EH84" s="9">
        <v>408</v>
      </c>
      <c r="EI84" s="9">
        <v>-148</v>
      </c>
      <c r="EJ84" s="9">
        <v>-11595</v>
      </c>
      <c r="EK84" s="9">
        <v>3567</v>
      </c>
      <c r="EL84" s="9">
        <v>6108</v>
      </c>
      <c r="EM84" s="9">
        <v>-14886</v>
      </c>
      <c r="EN84" s="9">
        <v>1792</v>
      </c>
      <c r="EO84" s="9">
        <v>0</v>
      </c>
      <c r="EP84" s="9">
        <v>0</v>
      </c>
      <c r="EQ84" s="9">
        <v>0</v>
      </c>
      <c r="ER84" s="9">
        <v>3075</v>
      </c>
      <c r="ES84" s="9">
        <v>0</v>
      </c>
      <c r="ET84" s="9">
        <v>324</v>
      </c>
      <c r="EU84" s="9">
        <v>-9695</v>
      </c>
      <c r="EV84" s="9">
        <v>0</v>
      </c>
      <c r="EW84" s="9">
        <v>20146</v>
      </c>
      <c r="EX84" s="9">
        <v>20146</v>
      </c>
      <c r="EY84" s="9">
        <v>0</v>
      </c>
      <c r="EZ84" s="9">
        <v>-13346</v>
      </c>
      <c r="FA84" s="9">
        <v>-13346</v>
      </c>
      <c r="FB84" s="9">
        <v>0</v>
      </c>
      <c r="FC84" s="9">
        <v>0</v>
      </c>
      <c r="FD84" s="9">
        <v>-1259</v>
      </c>
      <c r="FE84" s="9">
        <v>0</v>
      </c>
      <c r="FF84" s="9">
        <v>-1259</v>
      </c>
      <c r="FG84" s="9">
        <v>0</v>
      </c>
      <c r="FH84" s="9">
        <v>683</v>
      </c>
      <c r="FI84" s="9">
        <v>6224</v>
      </c>
      <c r="FJ84" s="9">
        <v>-66</v>
      </c>
      <c r="FK84" s="9">
        <v>2571</v>
      </c>
      <c r="FL84" s="9"/>
      <c r="FM84" s="9">
        <v>1032</v>
      </c>
      <c r="FN84" s="9">
        <v>750</v>
      </c>
      <c r="FO84" s="9">
        <v>-9526.375</v>
      </c>
      <c r="FP84" s="9">
        <v>-8735.125</v>
      </c>
      <c r="FQ84" s="9">
        <v>2071</v>
      </c>
      <c r="FR84" s="9">
        <v>6800</v>
      </c>
      <c r="FS84" s="9" t="s">
        <v>1292</v>
      </c>
      <c r="FT84" s="10">
        <v>42735</v>
      </c>
      <c r="FU84" s="9">
        <v>12</v>
      </c>
      <c r="FV84" s="9">
        <v>40125.214630000002</v>
      </c>
      <c r="FW84" s="9">
        <v>0.94849000000000006</v>
      </c>
      <c r="FX84" s="9">
        <v>0.95474000000000003</v>
      </c>
      <c r="FY84" s="9">
        <v>0.86265000000000003</v>
      </c>
      <c r="FZ84" s="9">
        <v>0.83045000000000002</v>
      </c>
      <c r="GA84" s="1">
        <f t="shared" si="16"/>
        <v>2016</v>
      </c>
      <c r="GB84" s="8">
        <f t="shared" si="17"/>
        <v>12</v>
      </c>
      <c r="GC84" s="8">
        <v>0.97580999999999996</v>
      </c>
    </row>
    <row r="85" spans="1:185">
      <c r="A85" s="9" t="str">
        <f t="shared" si="18"/>
        <v>Cathay Pacific</v>
      </c>
      <c r="B85" s="9" t="str">
        <f t="shared" si="19"/>
        <v>SEHK:293</v>
      </c>
      <c r="C85" s="9" t="str">
        <f>CONCATENATE("FY",RIGHT(Assumptions!D$8,4)-1)</f>
        <v>FY2017</v>
      </c>
      <c r="D85" s="11">
        <f t="shared" si="15"/>
        <v>2017</v>
      </c>
      <c r="E85" s="9">
        <v>97284</v>
      </c>
      <c r="F85" s="9">
        <v>0</v>
      </c>
      <c r="G85" s="9">
        <v>97284</v>
      </c>
      <c r="H85" s="9">
        <v>85028</v>
      </c>
      <c r="I85" s="9">
        <v>12256</v>
      </c>
      <c r="J85" s="9">
        <v>1841</v>
      </c>
      <c r="K85" s="9">
        <v>0</v>
      </c>
      <c r="L85" s="9">
        <v>0</v>
      </c>
      <c r="M85" s="9">
        <v>9354</v>
      </c>
      <c r="N85" s="9">
        <v>0</v>
      </c>
      <c r="O85" s="9">
        <v>3340</v>
      </c>
      <c r="P85" s="9">
        <v>14535</v>
      </c>
      <c r="Q85" s="9">
        <v>-2279</v>
      </c>
      <c r="R85" s="9">
        <v>-1741</v>
      </c>
      <c r="S85" s="9">
        <v>264</v>
      </c>
      <c r="T85" s="9">
        <v>-1477</v>
      </c>
      <c r="U85" s="9">
        <v>2630</v>
      </c>
      <c r="V85" s="9">
        <v>0</v>
      </c>
      <c r="W85" s="9">
        <v>-284</v>
      </c>
      <c r="X85" s="9">
        <v>-1410</v>
      </c>
      <c r="Y85" s="9">
        <v>0</v>
      </c>
      <c r="Z85" s="9">
        <v>830</v>
      </c>
      <c r="AA85" s="9">
        <v>0</v>
      </c>
      <c r="AB85" s="9">
        <v>0</v>
      </c>
      <c r="AC85" s="9">
        <v>0</v>
      </c>
      <c r="AD85" s="9">
        <v>-580</v>
      </c>
      <c r="AE85" s="9">
        <v>308</v>
      </c>
      <c r="AF85" s="9">
        <v>-888</v>
      </c>
      <c r="AG85" s="9">
        <v>0</v>
      </c>
      <c r="AH85" s="9">
        <v>0</v>
      </c>
      <c r="AI85" s="9">
        <v>-888</v>
      </c>
      <c r="AJ85" s="9">
        <v>-371</v>
      </c>
      <c r="AK85" s="9">
        <v>-1259</v>
      </c>
      <c r="AL85" s="9">
        <v>0</v>
      </c>
      <c r="AM85" s="9"/>
      <c r="AN85" s="9">
        <v>-0.32002999999999998</v>
      </c>
      <c r="AO85" s="9">
        <v>-0.32002999999999998</v>
      </c>
      <c r="AP85" s="9">
        <v>3934</v>
      </c>
      <c r="AQ85" s="9">
        <v>-0.32002999999999998</v>
      </c>
      <c r="AR85" s="9">
        <v>-0.32002999999999998</v>
      </c>
      <c r="AS85" s="9">
        <v>3934</v>
      </c>
      <c r="AT85" s="9">
        <v>0.05</v>
      </c>
      <c r="AU85" s="2">
        <v>0</v>
      </c>
      <c r="AV85" s="9"/>
      <c r="AW85" s="9">
        <v>6549</v>
      </c>
      <c r="AX85" s="9">
        <v>-2275</v>
      </c>
      <c r="AY85" s="9">
        <v>-2279</v>
      </c>
      <c r="AZ85" s="2">
        <v>-2146826273</v>
      </c>
      <c r="BA85" s="10">
        <v>43100</v>
      </c>
      <c r="BB85" s="9"/>
      <c r="BC85" s="9">
        <v>0</v>
      </c>
      <c r="BD85" s="9">
        <v>681</v>
      </c>
      <c r="BE85" s="9">
        <v>0</v>
      </c>
      <c r="BF85" s="9">
        <v>0</v>
      </c>
      <c r="BG85" s="9">
        <v>1160</v>
      </c>
      <c r="BH85" s="9">
        <v>991.10386000000005</v>
      </c>
      <c r="BI85" s="9">
        <v>4294.8961399999998</v>
      </c>
      <c r="BJ85" s="9"/>
      <c r="BK85" s="9"/>
      <c r="BL85" s="9">
        <v>6914</v>
      </c>
      <c r="BM85" s="9">
        <v>12018</v>
      </c>
      <c r="BN85" s="9">
        <v>18932</v>
      </c>
      <c r="BO85" s="9">
        <v>6190</v>
      </c>
      <c r="BP85" s="9">
        <v>11329</v>
      </c>
      <c r="BQ85" s="9">
        <v>1515</v>
      </c>
      <c r="BR85" s="9">
        <v>0</v>
      </c>
      <c r="BS85" s="9">
        <v>1059</v>
      </c>
      <c r="BT85" s="9">
        <v>32835</v>
      </c>
      <c r="BU85" s="9">
        <v>171465</v>
      </c>
      <c r="BV85" s="9">
        <v>-63430</v>
      </c>
      <c r="BW85" s="9">
        <v>108035</v>
      </c>
      <c r="BX85" s="9">
        <v>28866</v>
      </c>
      <c r="BY85" s="9">
        <v>7666</v>
      </c>
      <c r="BZ85" s="9">
        <v>3555</v>
      </c>
      <c r="CA85" s="9">
        <v>246</v>
      </c>
      <c r="CB85" s="9">
        <v>928</v>
      </c>
      <c r="CC85" s="9">
        <v>6247</v>
      </c>
      <c r="CD85" s="9">
        <v>188378</v>
      </c>
      <c r="CE85" s="9"/>
      <c r="CF85" s="9">
        <v>5112</v>
      </c>
      <c r="CG85" s="9">
        <v>258</v>
      </c>
      <c r="CH85" s="9">
        <v>0</v>
      </c>
      <c r="CI85" s="9">
        <v>4823</v>
      </c>
      <c r="CJ85" s="9">
        <v>4065</v>
      </c>
      <c r="CK85" s="9">
        <v>1372</v>
      </c>
      <c r="CL85" s="9">
        <v>11687</v>
      </c>
      <c r="CM85" s="9">
        <v>41278</v>
      </c>
      <c r="CN85" s="9">
        <v>49071</v>
      </c>
      <c r="CO85" s="9">
        <v>20435</v>
      </c>
      <c r="CP85" s="9">
        <v>0</v>
      </c>
      <c r="CQ85" s="9">
        <v>12820</v>
      </c>
      <c r="CR85" s="9">
        <v>3502</v>
      </c>
      <c r="CS85" s="9">
        <v>127106</v>
      </c>
      <c r="CT85" s="9">
        <v>17106</v>
      </c>
      <c r="CU85" s="9">
        <v>0</v>
      </c>
      <c r="CV85" s="9">
        <v>44115</v>
      </c>
      <c r="CW85" s="9">
        <v>0</v>
      </c>
      <c r="CX85" s="9">
        <v>-120</v>
      </c>
      <c r="CY85" s="9">
        <v>61101</v>
      </c>
      <c r="CZ85" s="9">
        <v>171</v>
      </c>
      <c r="DA85" s="9">
        <v>61272</v>
      </c>
      <c r="DB85" s="9">
        <v>188378</v>
      </c>
      <c r="DC85" s="9"/>
      <c r="DD85" s="9">
        <v>3933.8445700000002</v>
      </c>
      <c r="DE85" s="9">
        <v>3933.8445700000002</v>
      </c>
      <c r="DF85" s="9">
        <v>15.53213</v>
      </c>
      <c r="DG85" s="9">
        <v>78394</v>
      </c>
      <c r="DH85" s="9">
        <v>59462</v>
      </c>
      <c r="DI85" s="9">
        <v>-104</v>
      </c>
      <c r="DJ85" s="9">
        <v>42288</v>
      </c>
      <c r="DK85" s="9">
        <v>171</v>
      </c>
      <c r="DL85" s="9">
        <v>28144</v>
      </c>
      <c r="DM85" s="9">
        <v>0</v>
      </c>
      <c r="DN85" s="9">
        <v>0</v>
      </c>
      <c r="DO85" s="9">
        <v>0</v>
      </c>
      <c r="DP85" s="9">
        <v>0</v>
      </c>
      <c r="DQ85" s="9">
        <v>15141</v>
      </c>
      <c r="DR85" s="9">
        <v>156289</v>
      </c>
      <c r="DS85" s="9">
        <v>35</v>
      </c>
      <c r="DT85" s="9">
        <v>32700</v>
      </c>
      <c r="DU85" s="9">
        <v>0</v>
      </c>
      <c r="DV85" s="9"/>
      <c r="DW85" s="9">
        <v>-1259</v>
      </c>
      <c r="DX85" s="9">
        <v>8824</v>
      </c>
      <c r="DY85" s="9">
        <v>4</v>
      </c>
      <c r="DZ85" s="9">
        <v>8828</v>
      </c>
      <c r="EA85" s="9">
        <v>0</v>
      </c>
      <c r="EB85" s="9">
        <v>175</v>
      </c>
      <c r="EC85" s="9">
        <v>-832</v>
      </c>
      <c r="ED85" s="9">
        <v>120</v>
      </c>
      <c r="EE85" s="9">
        <v>0</v>
      </c>
      <c r="EF85" s="9">
        <v>0</v>
      </c>
      <c r="EG85" s="9">
        <v>4026</v>
      </c>
      <c r="EH85" s="9">
        <v>-2270</v>
      </c>
      <c r="EI85" s="9">
        <v>-1</v>
      </c>
      <c r="EJ85" s="9">
        <v>-5514</v>
      </c>
      <c r="EK85" s="9">
        <v>-511</v>
      </c>
      <c r="EL85" s="9">
        <v>4323</v>
      </c>
      <c r="EM85" s="9">
        <v>-16926</v>
      </c>
      <c r="EN85" s="9">
        <v>1379</v>
      </c>
      <c r="EO85" s="9">
        <v>0</v>
      </c>
      <c r="EP85" s="9">
        <v>0</v>
      </c>
      <c r="EQ85" s="9">
        <v>0</v>
      </c>
      <c r="ER85" s="9">
        <v>-920</v>
      </c>
      <c r="ES85" s="9">
        <v>0</v>
      </c>
      <c r="ET85" s="9">
        <v>831</v>
      </c>
      <c r="EU85" s="9">
        <v>-15636</v>
      </c>
      <c r="EV85" s="9">
        <v>0</v>
      </c>
      <c r="EW85" s="9">
        <v>19277</v>
      </c>
      <c r="EX85" s="9">
        <v>19277</v>
      </c>
      <c r="EY85" s="9">
        <v>0</v>
      </c>
      <c r="EZ85" s="9">
        <v>-12152</v>
      </c>
      <c r="FA85" s="9">
        <v>-12152</v>
      </c>
      <c r="FB85" s="9">
        <v>0</v>
      </c>
      <c r="FC85" s="9">
        <v>0</v>
      </c>
      <c r="FD85" s="9">
        <v>0</v>
      </c>
      <c r="FE85" s="9">
        <v>0</v>
      </c>
      <c r="FF85" s="9">
        <v>0</v>
      </c>
      <c r="FG85" s="9">
        <v>0</v>
      </c>
      <c r="FH85" s="9">
        <v>1166</v>
      </c>
      <c r="FI85" s="9">
        <v>8291</v>
      </c>
      <c r="FJ85" s="9">
        <v>158</v>
      </c>
      <c r="FK85" s="9">
        <v>-2864</v>
      </c>
      <c r="FL85" s="9"/>
      <c r="FM85" s="9">
        <v>1546</v>
      </c>
      <c r="FN85" s="9">
        <v>783</v>
      </c>
      <c r="FO85" s="9">
        <v>-13150.5</v>
      </c>
      <c r="FP85" s="9">
        <v>-12062.375</v>
      </c>
      <c r="FQ85" s="9">
        <v>3066</v>
      </c>
      <c r="FR85" s="9">
        <v>7125</v>
      </c>
      <c r="FS85" s="9" t="s">
        <v>1292</v>
      </c>
      <c r="FT85" s="10">
        <v>43100</v>
      </c>
      <c r="FU85" s="9">
        <v>12</v>
      </c>
      <c r="FV85" s="9">
        <v>47678.196210000002</v>
      </c>
      <c r="FW85" s="9">
        <v>1.0444100000000001</v>
      </c>
      <c r="FX85" s="9">
        <v>1.04512</v>
      </c>
      <c r="FY85" s="9">
        <v>0.80059000000000002</v>
      </c>
      <c r="FZ85" s="9">
        <v>0.50548999999999999</v>
      </c>
      <c r="GA85" s="1">
        <f t="shared" si="16"/>
        <v>2017</v>
      </c>
      <c r="GB85" s="8">
        <f t="shared" si="17"/>
        <v>12</v>
      </c>
      <c r="GC85" s="8">
        <v>1.1447000000000001</v>
      </c>
    </row>
    <row r="86" spans="1:185">
      <c r="A86" s="9" t="str">
        <f t="shared" si="18"/>
        <v>Cathay Pacific</v>
      </c>
      <c r="B86" s="9" t="str">
        <f t="shared" si="19"/>
        <v>SEHK:293</v>
      </c>
      <c r="C86" s="9" t="str">
        <f>CONCATENATE("FY",RIGHT(Assumptions!D$8,4))</f>
        <v>FY2018</v>
      </c>
      <c r="D86" s="11">
        <f t="shared" si="15"/>
        <v>2018</v>
      </c>
      <c r="E86" s="9">
        <v>111060</v>
      </c>
      <c r="F86" s="9">
        <v>0</v>
      </c>
      <c r="G86" s="9">
        <v>111060</v>
      </c>
      <c r="H86" s="9">
        <v>90838</v>
      </c>
      <c r="I86" s="9">
        <v>20222</v>
      </c>
      <c r="J86" s="9">
        <v>2075</v>
      </c>
      <c r="K86" s="9">
        <v>0</v>
      </c>
      <c r="L86" s="9">
        <v>0</v>
      </c>
      <c r="M86" s="9">
        <v>9802</v>
      </c>
      <c r="N86" s="9">
        <v>0</v>
      </c>
      <c r="O86" s="9">
        <v>4750</v>
      </c>
      <c r="P86" s="9">
        <v>16627</v>
      </c>
      <c r="Q86" s="9">
        <v>3595</v>
      </c>
      <c r="R86" s="9">
        <v>-2308</v>
      </c>
      <c r="S86" s="9">
        <v>343</v>
      </c>
      <c r="T86" s="9">
        <v>-1965</v>
      </c>
      <c r="U86" s="9">
        <v>1762</v>
      </c>
      <c r="V86" s="9">
        <v>0</v>
      </c>
      <c r="W86" s="9">
        <v>-149</v>
      </c>
      <c r="X86" s="9">
        <v>3243</v>
      </c>
      <c r="Y86" s="9">
        <v>0</v>
      </c>
      <c r="Z86" s="9">
        <v>0</v>
      </c>
      <c r="AA86" s="9">
        <v>0</v>
      </c>
      <c r="AB86" s="9">
        <v>0</v>
      </c>
      <c r="AC86" s="9">
        <v>0</v>
      </c>
      <c r="AD86" s="9">
        <v>3243</v>
      </c>
      <c r="AE86" s="9">
        <v>466</v>
      </c>
      <c r="AF86" s="9">
        <v>2777</v>
      </c>
      <c r="AG86" s="9">
        <v>0</v>
      </c>
      <c r="AH86" s="9">
        <v>0</v>
      </c>
      <c r="AI86" s="9">
        <v>2777</v>
      </c>
      <c r="AJ86" s="9">
        <v>-432</v>
      </c>
      <c r="AK86" s="9">
        <v>2345</v>
      </c>
      <c r="AL86" s="9">
        <v>0</v>
      </c>
      <c r="AM86" s="9"/>
      <c r="AN86" s="9">
        <v>0.59609000000000001</v>
      </c>
      <c r="AO86" s="9">
        <v>0.59609000000000001</v>
      </c>
      <c r="AP86" s="9">
        <v>3934</v>
      </c>
      <c r="AQ86" s="9">
        <v>0.59609000000000001</v>
      </c>
      <c r="AR86" s="9">
        <v>0.59609000000000001</v>
      </c>
      <c r="AS86" s="9">
        <v>3934</v>
      </c>
      <c r="AT86" s="9">
        <v>0.3</v>
      </c>
      <c r="AU86" s="2">
        <v>0.25159914712153503</v>
      </c>
      <c r="AV86" s="9"/>
      <c r="AW86" s="9">
        <v>12848</v>
      </c>
      <c r="AX86" s="9">
        <v>3599</v>
      </c>
      <c r="AY86" s="9">
        <v>3595</v>
      </c>
      <c r="AZ86" s="2">
        <v>0.14369399999999999</v>
      </c>
      <c r="BA86" s="10">
        <v>43465</v>
      </c>
      <c r="BB86" s="9"/>
      <c r="BC86" s="9">
        <v>0</v>
      </c>
      <c r="BD86" s="9">
        <v>862</v>
      </c>
      <c r="BE86" s="9">
        <v>0</v>
      </c>
      <c r="BF86" s="9">
        <v>0</v>
      </c>
      <c r="BG86" s="9">
        <v>1213</v>
      </c>
      <c r="BH86" s="9">
        <v>1404.44416</v>
      </c>
      <c r="BI86" s="9">
        <v>4387.55584</v>
      </c>
      <c r="BJ86" s="9"/>
      <c r="BK86" s="9"/>
      <c r="BL86" s="9">
        <v>7672</v>
      </c>
      <c r="BM86" s="9">
        <v>7478</v>
      </c>
      <c r="BN86" s="9">
        <v>15150</v>
      </c>
      <c r="BO86" s="9">
        <v>6633</v>
      </c>
      <c r="BP86" s="9">
        <v>11976</v>
      </c>
      <c r="BQ86" s="9">
        <v>1828</v>
      </c>
      <c r="BR86" s="9">
        <v>0</v>
      </c>
      <c r="BS86" s="9">
        <v>664</v>
      </c>
      <c r="BT86" s="9">
        <v>29618</v>
      </c>
      <c r="BU86" s="9">
        <v>183839</v>
      </c>
      <c r="BV86" s="9">
        <v>-70275</v>
      </c>
      <c r="BW86" s="9">
        <v>113564</v>
      </c>
      <c r="BX86" s="9">
        <v>28335</v>
      </c>
      <c r="BY86" s="9">
        <v>7666</v>
      </c>
      <c r="BZ86" s="9">
        <v>3508</v>
      </c>
      <c r="CA86" s="9">
        <v>217</v>
      </c>
      <c r="CB86" s="9">
        <v>793</v>
      </c>
      <c r="CC86" s="9">
        <v>6593</v>
      </c>
      <c r="CD86" s="9">
        <v>190294</v>
      </c>
      <c r="CE86" s="9"/>
      <c r="CF86" s="9">
        <v>6801</v>
      </c>
      <c r="CG86" s="9">
        <v>179</v>
      </c>
      <c r="CH86" s="9">
        <v>19</v>
      </c>
      <c r="CI86" s="9">
        <v>9734</v>
      </c>
      <c r="CJ86" s="9">
        <v>3960</v>
      </c>
      <c r="CK86" s="9">
        <v>1193</v>
      </c>
      <c r="CL86" s="9">
        <v>12429</v>
      </c>
      <c r="CM86" s="9">
        <v>48345</v>
      </c>
      <c r="CN86" s="9">
        <v>40952</v>
      </c>
      <c r="CO86" s="9">
        <v>19231</v>
      </c>
      <c r="CP86" s="9">
        <v>473</v>
      </c>
      <c r="CQ86" s="9">
        <v>13178</v>
      </c>
      <c r="CR86" s="9">
        <v>4176</v>
      </c>
      <c r="CS86" s="9">
        <v>126355</v>
      </c>
      <c r="CT86" s="9">
        <v>17106</v>
      </c>
      <c r="CU86" s="9">
        <v>0</v>
      </c>
      <c r="CV86" s="9">
        <v>46956</v>
      </c>
      <c r="CW86" s="9">
        <v>0</v>
      </c>
      <c r="CX86" s="9">
        <v>-126</v>
      </c>
      <c r="CY86" s="9">
        <v>63936</v>
      </c>
      <c r="CZ86" s="9">
        <v>3</v>
      </c>
      <c r="DA86" s="9">
        <v>63939</v>
      </c>
      <c r="DB86" s="9">
        <v>190294</v>
      </c>
      <c r="DC86" s="9"/>
      <c r="DD86" s="9">
        <v>3933.8445700000002</v>
      </c>
      <c r="DE86" s="9">
        <v>3933.8445700000002</v>
      </c>
      <c r="DF86" s="9">
        <v>16.252800000000001</v>
      </c>
      <c r="DG86" s="9">
        <v>73896</v>
      </c>
      <c r="DH86" s="9">
        <v>58746</v>
      </c>
      <c r="DI86" s="9">
        <v>473</v>
      </c>
      <c r="DJ86" s="9">
        <v>46336</v>
      </c>
      <c r="DK86" s="9">
        <v>3</v>
      </c>
      <c r="DL86" s="9">
        <v>27570</v>
      </c>
      <c r="DM86" s="9">
        <v>0</v>
      </c>
      <c r="DN86" s="9">
        <v>0</v>
      </c>
      <c r="DO86" s="9">
        <v>0</v>
      </c>
      <c r="DP86" s="9">
        <v>0</v>
      </c>
      <c r="DQ86" s="9">
        <v>15191</v>
      </c>
      <c r="DR86" s="9">
        <v>168626</v>
      </c>
      <c r="DS86" s="9">
        <v>22</v>
      </c>
      <c r="DT86" s="9">
        <v>32400</v>
      </c>
      <c r="DU86" s="9">
        <v>0</v>
      </c>
      <c r="DV86" s="9"/>
      <c r="DW86" s="9">
        <v>2345</v>
      </c>
      <c r="DX86" s="9">
        <v>9249</v>
      </c>
      <c r="DY86" s="9">
        <v>4</v>
      </c>
      <c r="DZ86" s="9">
        <v>9253</v>
      </c>
      <c r="EA86" s="9">
        <v>0</v>
      </c>
      <c r="EB86" s="9">
        <v>-19</v>
      </c>
      <c r="EC86" s="9">
        <v>-43</v>
      </c>
      <c r="ED86" s="9">
        <v>0</v>
      </c>
      <c r="EE86" s="9">
        <v>0</v>
      </c>
      <c r="EF86" s="9">
        <v>0</v>
      </c>
      <c r="EG86" s="9">
        <v>-271</v>
      </c>
      <c r="EH86" s="9">
        <v>-1174</v>
      </c>
      <c r="EI86" s="9">
        <v>-313</v>
      </c>
      <c r="EJ86" s="9">
        <v>2989</v>
      </c>
      <c r="EK86" s="9">
        <v>1140</v>
      </c>
      <c r="EL86" s="9">
        <v>14525</v>
      </c>
      <c r="EM86" s="9">
        <v>-15991</v>
      </c>
      <c r="EN86" s="9">
        <v>936</v>
      </c>
      <c r="EO86" s="9">
        <v>0</v>
      </c>
      <c r="EP86" s="9">
        <v>0</v>
      </c>
      <c r="EQ86" s="9">
        <v>196</v>
      </c>
      <c r="ER86" s="9">
        <v>4639</v>
      </c>
      <c r="ES86" s="9">
        <v>0</v>
      </c>
      <c r="ET86" s="9">
        <v>1588</v>
      </c>
      <c r="EU86" s="9">
        <v>-8632</v>
      </c>
      <c r="EV86" s="9">
        <v>0</v>
      </c>
      <c r="EW86" s="9">
        <v>11237</v>
      </c>
      <c r="EX86" s="9">
        <v>11237</v>
      </c>
      <c r="EY86" s="9">
        <v>0</v>
      </c>
      <c r="EZ86" s="9">
        <v>-16198</v>
      </c>
      <c r="FA86" s="9">
        <v>-16198</v>
      </c>
      <c r="FB86" s="9">
        <v>0</v>
      </c>
      <c r="FC86" s="9">
        <v>0</v>
      </c>
      <c r="FD86" s="9">
        <v>-590</v>
      </c>
      <c r="FE86" s="9">
        <v>0</v>
      </c>
      <c r="FF86" s="9">
        <v>-590</v>
      </c>
      <c r="FG86" s="9">
        <v>0</v>
      </c>
      <c r="FH86" s="9">
        <v>429</v>
      </c>
      <c r="FI86" s="9">
        <v>-5122</v>
      </c>
      <c r="FJ86" s="9">
        <v>-32</v>
      </c>
      <c r="FK86" s="9">
        <v>739</v>
      </c>
      <c r="FL86" s="9"/>
      <c r="FM86" s="9">
        <v>1956</v>
      </c>
      <c r="FN86" s="9">
        <v>1504</v>
      </c>
      <c r="FO86" s="9">
        <v>-3511.625</v>
      </c>
      <c r="FP86" s="9">
        <v>-2069.125</v>
      </c>
      <c r="FQ86" s="9">
        <v>-1677</v>
      </c>
      <c r="FR86" s="9">
        <v>-4961</v>
      </c>
      <c r="FS86" s="9" t="s">
        <v>1292</v>
      </c>
      <c r="FT86" s="10">
        <v>43465</v>
      </c>
      <c r="FU86" s="9">
        <v>12</v>
      </c>
      <c r="FV86" s="9">
        <v>43823.028530000003</v>
      </c>
      <c r="FW86" s="9">
        <v>1.75902</v>
      </c>
      <c r="FX86" s="9">
        <v>0.86682000000000003</v>
      </c>
      <c r="FY86" s="9">
        <v>0.71367000000000003</v>
      </c>
      <c r="FZ86" s="9">
        <v>0.76071</v>
      </c>
      <c r="GA86" s="1">
        <f t="shared" si="16"/>
        <v>2018</v>
      </c>
      <c r="GB86" s="8">
        <f t="shared" si="17"/>
        <v>12</v>
      </c>
      <c r="GC86" s="8">
        <v>0.81225000000000003</v>
      </c>
    </row>
    <row r="87" spans="1:185">
      <c r="A87" s="11" t="str">
        <f>Assumptions!C9</f>
        <v>RyanAir</v>
      </c>
      <c r="B87" s="11" t="str">
        <f>Assumptions!B9</f>
        <v>ISE:RY4C</v>
      </c>
      <c r="C87" s="9" t="str">
        <f>CONCATENATE("FY",RIGHT(Assumptions!D$9,4)-11)</f>
        <v>FY2008</v>
      </c>
      <c r="D87" s="11">
        <f t="shared" si="15"/>
        <v>2007</v>
      </c>
      <c r="E87" s="9">
        <v>2713.8</v>
      </c>
      <c r="F87" s="9">
        <v>0</v>
      </c>
      <c r="G87" s="9">
        <v>2713.8</v>
      </c>
      <c r="H87" s="9">
        <v>1861.4</v>
      </c>
      <c r="I87" s="9">
        <v>852.4</v>
      </c>
      <c r="J87" s="9">
        <v>139.1</v>
      </c>
      <c r="K87" s="9">
        <v>0</v>
      </c>
      <c r="L87" s="9">
        <v>0</v>
      </c>
      <c r="M87" s="9">
        <v>165.4</v>
      </c>
      <c r="N87" s="9">
        <v>0</v>
      </c>
      <c r="O87" s="9">
        <v>0</v>
      </c>
      <c r="P87" s="9">
        <v>304.5</v>
      </c>
      <c r="Q87" s="9">
        <v>547.9</v>
      </c>
      <c r="R87" s="9">
        <v>-97.3</v>
      </c>
      <c r="S87" s="9">
        <v>83.9</v>
      </c>
      <c r="T87" s="9">
        <v>-13.4</v>
      </c>
      <c r="U87" s="9">
        <v>0</v>
      </c>
      <c r="V87" s="9">
        <v>-5.6</v>
      </c>
      <c r="W87" s="9">
        <v>0</v>
      </c>
      <c r="X87" s="9">
        <v>528.9</v>
      </c>
      <c r="Y87" s="9">
        <v>0</v>
      </c>
      <c r="Z87" s="9">
        <v>-91.6</v>
      </c>
      <c r="AA87" s="9">
        <v>12.2</v>
      </c>
      <c r="AB87" s="9">
        <v>-10.6</v>
      </c>
      <c r="AC87" s="9">
        <v>0</v>
      </c>
      <c r="AD87" s="9">
        <v>438.9</v>
      </c>
      <c r="AE87" s="9">
        <v>48.2</v>
      </c>
      <c r="AF87" s="9">
        <v>390.7</v>
      </c>
      <c r="AG87" s="9">
        <v>0</v>
      </c>
      <c r="AH87" s="9">
        <v>0</v>
      </c>
      <c r="AI87" s="9">
        <v>390.7</v>
      </c>
      <c r="AJ87" s="9">
        <v>0</v>
      </c>
      <c r="AK87" s="9">
        <v>390.7</v>
      </c>
      <c r="AL87" s="9">
        <v>0</v>
      </c>
      <c r="AM87" s="9"/>
      <c r="AN87" s="9">
        <v>0.26502999999999999</v>
      </c>
      <c r="AO87" s="9">
        <v>0.26502999999999999</v>
      </c>
      <c r="AP87" s="9">
        <v>1474.2</v>
      </c>
      <c r="AQ87" s="9">
        <v>0.26279999999999998</v>
      </c>
      <c r="AR87" s="9">
        <v>0.26279999999999998</v>
      </c>
      <c r="AS87" s="9">
        <v>1486.7774999999999</v>
      </c>
      <c r="AT87" s="9">
        <v>0</v>
      </c>
      <c r="AU87" s="2">
        <v>0</v>
      </c>
      <c r="AV87" s="9"/>
      <c r="AW87" s="9">
        <v>713.3</v>
      </c>
      <c r="AX87" s="9">
        <v>547.9</v>
      </c>
      <c r="AY87" s="9">
        <v>547.9</v>
      </c>
      <c r="AZ87" s="2">
        <v>0.10982</v>
      </c>
      <c r="BA87" s="10">
        <v>39538</v>
      </c>
      <c r="BB87" s="9"/>
      <c r="BC87" s="9">
        <v>0</v>
      </c>
      <c r="BD87" s="9">
        <v>139.1</v>
      </c>
      <c r="BE87" s="9">
        <v>0</v>
      </c>
      <c r="BF87" s="9">
        <v>0</v>
      </c>
      <c r="BG87" s="9">
        <v>0</v>
      </c>
      <c r="BH87" s="9">
        <v>27.024039999999999</v>
      </c>
      <c r="BI87" s="9">
        <v>45.675960000000003</v>
      </c>
      <c r="BJ87" s="9"/>
      <c r="BK87" s="9"/>
      <c r="BL87" s="9">
        <v>1470.8</v>
      </c>
      <c r="BM87" s="9">
        <v>406.3</v>
      </c>
      <c r="BN87" s="9">
        <v>1877.1</v>
      </c>
      <c r="BO87" s="9">
        <v>34.200000000000003</v>
      </c>
      <c r="BP87" s="9">
        <v>48.1</v>
      </c>
      <c r="BQ87" s="9">
        <v>2</v>
      </c>
      <c r="BR87" s="9">
        <v>0</v>
      </c>
      <c r="BS87" s="9">
        <v>46</v>
      </c>
      <c r="BT87" s="9">
        <v>2387.1999999999998</v>
      </c>
      <c r="BU87" s="9">
        <v>4206.2</v>
      </c>
      <c r="BV87" s="9">
        <v>-624.1</v>
      </c>
      <c r="BW87" s="9">
        <v>3582.1</v>
      </c>
      <c r="BX87" s="9">
        <v>311.5</v>
      </c>
      <c r="BY87" s="9">
        <v>0</v>
      </c>
      <c r="BZ87" s="9">
        <v>46.8</v>
      </c>
      <c r="CA87" s="9">
        <v>0</v>
      </c>
      <c r="CB87" s="9">
        <v>0</v>
      </c>
      <c r="CC87" s="9">
        <v>0</v>
      </c>
      <c r="CD87" s="9">
        <v>6327.6</v>
      </c>
      <c r="CE87" s="9"/>
      <c r="CF87" s="9">
        <v>129.30000000000001</v>
      </c>
      <c r="CG87" s="9">
        <v>509.1</v>
      </c>
      <c r="CH87" s="9">
        <v>0</v>
      </c>
      <c r="CI87" s="9">
        <v>356.1</v>
      </c>
      <c r="CJ87" s="9">
        <v>21.2</v>
      </c>
      <c r="CK87" s="9">
        <v>0</v>
      </c>
      <c r="CL87" s="9">
        <v>136.5</v>
      </c>
      <c r="CM87" s="9">
        <v>1557.2</v>
      </c>
      <c r="CN87" s="9">
        <v>1559.6</v>
      </c>
      <c r="CO87" s="9">
        <v>389.1</v>
      </c>
      <c r="CP87" s="9">
        <v>2</v>
      </c>
      <c r="CQ87" s="9">
        <v>148.1</v>
      </c>
      <c r="CR87" s="9">
        <v>69.5</v>
      </c>
      <c r="CS87" s="9">
        <v>3825.4</v>
      </c>
      <c r="CT87" s="9">
        <v>9.5</v>
      </c>
      <c r="CU87" s="9">
        <v>615.79999999999995</v>
      </c>
      <c r="CV87" s="9">
        <v>2000.4</v>
      </c>
      <c r="CW87" s="9">
        <v>0</v>
      </c>
      <c r="CX87" s="9">
        <v>-123.5</v>
      </c>
      <c r="CY87" s="9">
        <v>2502.1999999999998</v>
      </c>
      <c r="CZ87" s="9">
        <v>0</v>
      </c>
      <c r="DA87" s="9">
        <v>2502.1999999999998</v>
      </c>
      <c r="DB87" s="9">
        <v>6327.6</v>
      </c>
      <c r="DC87" s="9"/>
      <c r="DD87" s="9">
        <v>1453.5345500000001</v>
      </c>
      <c r="DE87" s="9">
        <v>1453.5345500000001</v>
      </c>
      <c r="DF87" s="9">
        <v>1.72146</v>
      </c>
      <c r="DG87" s="9">
        <v>2326</v>
      </c>
      <c r="DH87" s="9">
        <v>448.9</v>
      </c>
      <c r="DI87" s="9">
        <v>2</v>
      </c>
      <c r="DJ87" s="9">
        <v>581.6</v>
      </c>
      <c r="DK87" s="9">
        <v>0</v>
      </c>
      <c r="DL87" s="9">
        <v>0</v>
      </c>
      <c r="DM87" s="9">
        <v>2</v>
      </c>
      <c r="DN87" s="9">
        <v>0</v>
      </c>
      <c r="DO87" s="9">
        <v>0</v>
      </c>
      <c r="DP87" s="9">
        <v>0</v>
      </c>
      <c r="DQ87" s="9">
        <v>0</v>
      </c>
      <c r="DR87" s="9">
        <v>4180.3</v>
      </c>
      <c r="DS87" s="9">
        <v>0</v>
      </c>
      <c r="DT87" s="9">
        <v>5920</v>
      </c>
      <c r="DU87" s="9">
        <v>0</v>
      </c>
      <c r="DV87" s="9"/>
      <c r="DW87" s="9">
        <v>390.7</v>
      </c>
      <c r="DX87" s="9">
        <v>165.4</v>
      </c>
      <c r="DY87" s="9">
        <v>0</v>
      </c>
      <c r="DZ87" s="9">
        <v>165.4</v>
      </c>
      <c r="EA87" s="9">
        <v>0</v>
      </c>
      <c r="EB87" s="9">
        <v>-12.2</v>
      </c>
      <c r="EC87" s="9">
        <v>91.6</v>
      </c>
      <c r="ED87" s="9">
        <v>10.6</v>
      </c>
      <c r="EE87" s="9">
        <v>0</v>
      </c>
      <c r="EF87" s="9">
        <v>0</v>
      </c>
      <c r="EG87" s="9">
        <v>1.4</v>
      </c>
      <c r="EH87" s="9">
        <v>-10.7</v>
      </c>
      <c r="EI87" s="9">
        <v>0.4</v>
      </c>
      <c r="EJ87" s="9">
        <v>2</v>
      </c>
      <c r="EK87" s="9">
        <v>53.8</v>
      </c>
      <c r="EL87" s="9">
        <v>703.9</v>
      </c>
      <c r="EM87" s="9">
        <v>-937.1</v>
      </c>
      <c r="EN87" s="9">
        <v>150</v>
      </c>
      <c r="EO87" s="9">
        <v>0</v>
      </c>
      <c r="EP87" s="9">
        <v>0</v>
      </c>
      <c r="EQ87" s="9">
        <v>0</v>
      </c>
      <c r="ER87" s="9">
        <v>128.4</v>
      </c>
      <c r="ES87" s="9">
        <v>0</v>
      </c>
      <c r="ET87" s="9">
        <v>-33.6</v>
      </c>
      <c r="EU87" s="9">
        <v>-692.3</v>
      </c>
      <c r="EV87" s="9">
        <v>0</v>
      </c>
      <c r="EW87" s="9">
        <v>646.4</v>
      </c>
      <c r="EX87" s="9">
        <v>646.4</v>
      </c>
      <c r="EY87" s="9">
        <v>0</v>
      </c>
      <c r="EZ87" s="9">
        <v>-242</v>
      </c>
      <c r="FA87" s="9">
        <v>-242</v>
      </c>
      <c r="FB87" s="9">
        <v>8.4</v>
      </c>
      <c r="FC87" s="9">
        <v>-300</v>
      </c>
      <c r="FD87" s="9">
        <v>0</v>
      </c>
      <c r="FE87" s="9">
        <v>0</v>
      </c>
      <c r="FF87" s="9">
        <v>0</v>
      </c>
      <c r="FG87" s="9">
        <v>0</v>
      </c>
      <c r="FH87" s="9">
        <v>0</v>
      </c>
      <c r="FI87" s="9">
        <v>112.8</v>
      </c>
      <c r="FJ87" s="9">
        <v>0</v>
      </c>
      <c r="FK87" s="9">
        <v>124.4</v>
      </c>
      <c r="FL87" s="9"/>
      <c r="FM87" s="9">
        <v>0</v>
      </c>
      <c r="FN87" s="9">
        <v>47.2</v>
      </c>
      <c r="FO87" s="9">
        <v>-350.55599999999998</v>
      </c>
      <c r="FP87" s="9">
        <v>-289.74349999999998</v>
      </c>
      <c r="FQ87" s="9">
        <v>-128.619</v>
      </c>
      <c r="FR87" s="9">
        <v>404.4</v>
      </c>
      <c r="FS87" s="9" t="s">
        <v>1291</v>
      </c>
      <c r="FT87" s="10">
        <v>39538</v>
      </c>
      <c r="FU87" s="9">
        <v>12</v>
      </c>
      <c r="FV87" s="9">
        <v>4331.6792400000004</v>
      </c>
      <c r="FW87" s="9">
        <v>0.19197</v>
      </c>
      <c r="FX87" s="9">
        <v>0.79332999999999998</v>
      </c>
      <c r="FY87" s="9">
        <v>0.70760000000000001</v>
      </c>
      <c r="FZ87" s="9">
        <v>0.81655999999999995</v>
      </c>
      <c r="GA87" s="1">
        <f t="shared" si="16"/>
        <v>2008</v>
      </c>
      <c r="GB87" s="8">
        <f t="shared" si="17"/>
        <v>3</v>
      </c>
      <c r="GC87" s="8">
        <v>1.2186699999999999</v>
      </c>
    </row>
    <row r="88" spans="1:185">
      <c r="A88" s="9" t="str">
        <f t="shared" ref="A88:A98" si="20">A87</f>
        <v>RyanAir</v>
      </c>
      <c r="B88" s="9" t="str">
        <f t="shared" ref="B88:B98" si="21">B87</f>
        <v>ISE:RY4C</v>
      </c>
      <c r="C88" s="9" t="str">
        <f>CONCATENATE("FY",RIGHT(Assumptions!D$9,4)-10)</f>
        <v>FY2009</v>
      </c>
      <c r="D88" s="11">
        <f t="shared" si="15"/>
        <v>2008</v>
      </c>
      <c r="E88" s="9">
        <v>2942</v>
      </c>
      <c r="F88" s="9">
        <v>0</v>
      </c>
      <c r="G88" s="9">
        <v>2942</v>
      </c>
      <c r="H88" s="9">
        <v>2441.1999999999998</v>
      </c>
      <c r="I88" s="9">
        <v>500.8</v>
      </c>
      <c r="J88" s="9">
        <v>151.9</v>
      </c>
      <c r="K88" s="9">
        <v>0</v>
      </c>
      <c r="L88" s="9">
        <v>0</v>
      </c>
      <c r="M88" s="9">
        <v>204.5</v>
      </c>
      <c r="N88" s="9">
        <v>0</v>
      </c>
      <c r="O88" s="9">
        <v>0</v>
      </c>
      <c r="P88" s="9">
        <v>356.4</v>
      </c>
      <c r="Q88" s="9">
        <v>144.4</v>
      </c>
      <c r="R88" s="9">
        <v>-130.69999999999999</v>
      </c>
      <c r="S88" s="9">
        <v>75.5</v>
      </c>
      <c r="T88" s="9">
        <v>-55.2</v>
      </c>
      <c r="U88" s="9">
        <v>0</v>
      </c>
      <c r="V88" s="9">
        <v>4.4000000000000004</v>
      </c>
      <c r="W88" s="9">
        <v>0</v>
      </c>
      <c r="X88" s="9">
        <v>93.6</v>
      </c>
      <c r="Y88" s="9">
        <v>0</v>
      </c>
      <c r="Z88" s="9">
        <v>-222.5</v>
      </c>
      <c r="AA88" s="9">
        <v>0</v>
      </c>
      <c r="AB88" s="9">
        <v>-51.6</v>
      </c>
      <c r="AC88" s="9">
        <v>0</v>
      </c>
      <c r="AD88" s="9">
        <v>-180.5</v>
      </c>
      <c r="AE88" s="9">
        <v>-11.3</v>
      </c>
      <c r="AF88" s="9">
        <v>-169.2</v>
      </c>
      <c r="AG88" s="9">
        <v>0</v>
      </c>
      <c r="AH88" s="9">
        <v>0</v>
      </c>
      <c r="AI88" s="9">
        <v>-169.2</v>
      </c>
      <c r="AJ88" s="9">
        <v>0</v>
      </c>
      <c r="AK88" s="9">
        <v>-169.2</v>
      </c>
      <c r="AL88" s="9">
        <v>0</v>
      </c>
      <c r="AM88" s="9"/>
      <c r="AN88" s="9">
        <v>-0.11737</v>
      </c>
      <c r="AO88" s="9">
        <v>-0.11737</v>
      </c>
      <c r="AP88" s="9">
        <v>1441.5374999999999</v>
      </c>
      <c r="AQ88" s="9">
        <v>-0.11737</v>
      </c>
      <c r="AR88" s="9">
        <v>-0.11737</v>
      </c>
      <c r="AS88" s="9">
        <v>1441.5374999999999</v>
      </c>
      <c r="AT88" s="9">
        <v>0</v>
      </c>
      <c r="AU88" s="2">
        <v>0</v>
      </c>
      <c r="AV88" s="9"/>
      <c r="AW88" s="9">
        <v>348.9</v>
      </c>
      <c r="AX88" s="9">
        <v>144.4</v>
      </c>
      <c r="AY88" s="9">
        <v>144.4</v>
      </c>
      <c r="AZ88" s="2">
        <v>-2146826273</v>
      </c>
      <c r="BA88" s="10">
        <v>39903</v>
      </c>
      <c r="BB88" s="9"/>
      <c r="BC88" s="9">
        <v>0</v>
      </c>
      <c r="BD88" s="9">
        <v>151.9</v>
      </c>
      <c r="BE88" s="9">
        <v>0</v>
      </c>
      <c r="BF88" s="9">
        <v>0</v>
      </c>
      <c r="BG88" s="9">
        <v>0</v>
      </c>
      <c r="BH88" s="9">
        <v>34.003860000000003</v>
      </c>
      <c r="BI88" s="9">
        <v>44.19614</v>
      </c>
      <c r="BJ88" s="9"/>
      <c r="BK88" s="9"/>
      <c r="BL88" s="9">
        <v>1583.2</v>
      </c>
      <c r="BM88" s="9">
        <v>403.4</v>
      </c>
      <c r="BN88" s="9">
        <v>1986.6</v>
      </c>
      <c r="BO88" s="9">
        <v>41.8</v>
      </c>
      <c r="BP88" s="9">
        <v>49.8</v>
      </c>
      <c r="BQ88" s="9">
        <v>2.1</v>
      </c>
      <c r="BR88" s="9">
        <v>0</v>
      </c>
      <c r="BS88" s="9">
        <v>145.80000000000001</v>
      </c>
      <c r="BT88" s="9">
        <v>2543.1</v>
      </c>
      <c r="BU88" s="9">
        <v>4296.5</v>
      </c>
      <c r="BV88" s="9">
        <v>-651.70000000000005</v>
      </c>
      <c r="BW88" s="9">
        <v>3644.8</v>
      </c>
      <c r="BX88" s="9">
        <v>93.2</v>
      </c>
      <c r="BY88" s="9">
        <v>0</v>
      </c>
      <c r="BZ88" s="9">
        <v>46.8</v>
      </c>
      <c r="CA88" s="9">
        <v>0</v>
      </c>
      <c r="CB88" s="9">
        <v>0</v>
      </c>
      <c r="CC88" s="9">
        <v>60</v>
      </c>
      <c r="CD88" s="9">
        <v>6387.9</v>
      </c>
      <c r="CE88" s="9"/>
      <c r="CF88" s="9">
        <v>132.69999999999999</v>
      </c>
      <c r="CG88" s="9">
        <v>454.4</v>
      </c>
      <c r="CH88" s="9">
        <v>0</v>
      </c>
      <c r="CI88" s="9">
        <v>202.5</v>
      </c>
      <c r="CJ88" s="9">
        <v>31.1</v>
      </c>
      <c r="CK88" s="9">
        <v>0.4</v>
      </c>
      <c r="CL88" s="9">
        <v>110.6</v>
      </c>
      <c r="CM88" s="9">
        <v>1379.2</v>
      </c>
      <c r="CN88" s="9">
        <v>1692.9</v>
      </c>
      <c r="CO88" s="9">
        <v>556.70000000000005</v>
      </c>
      <c r="CP88" s="9">
        <v>10.1</v>
      </c>
      <c r="CQ88" s="9">
        <v>155.5</v>
      </c>
      <c r="CR88" s="9">
        <v>61.9</v>
      </c>
      <c r="CS88" s="9">
        <v>3962.8</v>
      </c>
      <c r="CT88" s="9">
        <v>9.4</v>
      </c>
      <c r="CU88" s="9">
        <v>617.4</v>
      </c>
      <c r="CV88" s="9">
        <v>1777.7</v>
      </c>
      <c r="CW88" s="9">
        <v>0</v>
      </c>
      <c r="CX88" s="9">
        <v>20.6</v>
      </c>
      <c r="CY88" s="9">
        <v>2425.1</v>
      </c>
      <c r="CZ88" s="9">
        <v>0</v>
      </c>
      <c r="DA88" s="9">
        <v>2425.1</v>
      </c>
      <c r="DB88" s="9">
        <v>6387.9</v>
      </c>
      <c r="DC88" s="9"/>
      <c r="DD88" s="9">
        <v>1436.52226</v>
      </c>
      <c r="DE88" s="9">
        <v>1436.52226</v>
      </c>
      <c r="DF88" s="9">
        <v>1.6881699999999999</v>
      </c>
      <c r="DG88" s="9">
        <v>2483.1999999999998</v>
      </c>
      <c r="DH88" s="9">
        <v>496.6</v>
      </c>
      <c r="DI88" s="9">
        <v>10.1</v>
      </c>
      <c r="DJ88" s="9">
        <v>625.6</v>
      </c>
      <c r="DK88" s="9">
        <v>0</v>
      </c>
      <c r="DL88" s="9">
        <v>0</v>
      </c>
      <c r="DM88" s="9">
        <v>2.1</v>
      </c>
      <c r="DN88" s="9">
        <v>0</v>
      </c>
      <c r="DO88" s="9">
        <v>0</v>
      </c>
      <c r="DP88" s="9">
        <v>0</v>
      </c>
      <c r="DQ88" s="9">
        <v>38.5</v>
      </c>
      <c r="DR88" s="9">
        <v>4258</v>
      </c>
      <c r="DS88" s="9">
        <v>0</v>
      </c>
      <c r="DT88" s="9">
        <v>6616</v>
      </c>
      <c r="DU88" s="9">
        <v>0</v>
      </c>
      <c r="DV88" s="9"/>
      <c r="DW88" s="9">
        <v>-169.2</v>
      </c>
      <c r="DX88" s="9">
        <v>204.5</v>
      </c>
      <c r="DY88" s="9">
        <v>0</v>
      </c>
      <c r="DZ88" s="9">
        <v>204.5</v>
      </c>
      <c r="EA88" s="9">
        <v>0</v>
      </c>
      <c r="EB88" s="9">
        <v>0</v>
      </c>
      <c r="EC88" s="9">
        <v>222.5</v>
      </c>
      <c r="ED88" s="9">
        <v>51.6</v>
      </c>
      <c r="EE88" s="9">
        <v>0</v>
      </c>
      <c r="EF88" s="9">
        <v>0</v>
      </c>
      <c r="EG88" s="9">
        <v>9.3000000000000007</v>
      </c>
      <c r="EH88" s="9">
        <v>-7.6</v>
      </c>
      <c r="EI88" s="9">
        <v>-0.1</v>
      </c>
      <c r="EJ88" s="9">
        <v>3.4</v>
      </c>
      <c r="EK88" s="9">
        <v>95</v>
      </c>
      <c r="EL88" s="9">
        <v>413.2</v>
      </c>
      <c r="EM88" s="9">
        <v>-702</v>
      </c>
      <c r="EN88" s="9">
        <v>314.2</v>
      </c>
      <c r="EO88" s="9">
        <v>0</v>
      </c>
      <c r="EP88" s="9">
        <v>0</v>
      </c>
      <c r="EQ88" s="9">
        <v>0</v>
      </c>
      <c r="ER88" s="9">
        <v>-1.3</v>
      </c>
      <c r="ES88" s="9">
        <v>0</v>
      </c>
      <c r="ET88" s="9">
        <v>0.8</v>
      </c>
      <c r="EU88" s="9">
        <v>-388.3</v>
      </c>
      <c r="EV88" s="9">
        <v>0</v>
      </c>
      <c r="EW88" s="9">
        <v>459</v>
      </c>
      <c r="EX88" s="9">
        <v>459</v>
      </c>
      <c r="EY88" s="9">
        <v>0</v>
      </c>
      <c r="EZ88" s="9">
        <v>-327.10000000000002</v>
      </c>
      <c r="FA88" s="9">
        <v>-327.10000000000002</v>
      </c>
      <c r="FB88" s="9">
        <v>1.6</v>
      </c>
      <c r="FC88" s="9">
        <v>-46</v>
      </c>
      <c r="FD88" s="9">
        <v>0</v>
      </c>
      <c r="FE88" s="9">
        <v>0</v>
      </c>
      <c r="FF88" s="9">
        <v>0</v>
      </c>
      <c r="FG88" s="9">
        <v>0</v>
      </c>
      <c r="FH88" s="9">
        <v>0</v>
      </c>
      <c r="FI88" s="9">
        <v>87.5</v>
      </c>
      <c r="FJ88" s="9">
        <v>0</v>
      </c>
      <c r="FK88" s="9">
        <v>112.4</v>
      </c>
      <c r="FL88" s="9"/>
      <c r="FM88" s="9">
        <v>0</v>
      </c>
      <c r="FN88" s="9">
        <v>-1.9</v>
      </c>
      <c r="FO88" s="9">
        <v>-565.83749999999998</v>
      </c>
      <c r="FP88" s="9">
        <v>-484.15</v>
      </c>
      <c r="FQ88" s="9">
        <v>80.7</v>
      </c>
      <c r="FR88" s="9">
        <v>131.9</v>
      </c>
      <c r="FS88" s="9" t="s">
        <v>1291</v>
      </c>
      <c r="FT88" s="10">
        <v>39903</v>
      </c>
      <c r="FU88" s="9">
        <v>12</v>
      </c>
      <c r="FV88" s="9">
        <v>4265.3635400000003</v>
      </c>
      <c r="FW88" s="9">
        <v>0.36275000000000002</v>
      </c>
      <c r="FX88" s="9">
        <v>0.11147</v>
      </c>
      <c r="FY88" s="9">
        <v>0.437</v>
      </c>
      <c r="FZ88" s="9">
        <v>0.40379999999999999</v>
      </c>
      <c r="GA88" s="1">
        <f t="shared" si="16"/>
        <v>2009</v>
      </c>
      <c r="GB88" s="8">
        <f t="shared" si="17"/>
        <v>3</v>
      </c>
      <c r="GC88" s="8">
        <v>0.45766000000000001</v>
      </c>
    </row>
    <row r="89" spans="1:185">
      <c r="A89" s="9" t="str">
        <f t="shared" si="20"/>
        <v>RyanAir</v>
      </c>
      <c r="B89" s="9" t="str">
        <f t="shared" si="21"/>
        <v>ISE:RY4C</v>
      </c>
      <c r="C89" s="9" t="str">
        <f>CONCATENATE("FY",RIGHT(Assumptions!D$9,4)-9)</f>
        <v>FY2010</v>
      </c>
      <c r="D89" s="11">
        <f t="shared" si="15"/>
        <v>2009</v>
      </c>
      <c r="E89" s="9">
        <v>2988.1</v>
      </c>
      <c r="F89" s="9">
        <v>0</v>
      </c>
      <c r="G89" s="9">
        <v>2988.1</v>
      </c>
      <c r="H89" s="9">
        <v>2206.3000000000002</v>
      </c>
      <c r="I89" s="9">
        <v>781.8</v>
      </c>
      <c r="J89" s="9">
        <v>144.80000000000001</v>
      </c>
      <c r="K89" s="9">
        <v>0</v>
      </c>
      <c r="L89" s="9">
        <v>0</v>
      </c>
      <c r="M89" s="9">
        <v>235.4</v>
      </c>
      <c r="N89" s="9">
        <v>0</v>
      </c>
      <c r="O89" s="9">
        <v>0</v>
      </c>
      <c r="P89" s="9">
        <v>380.2</v>
      </c>
      <c r="Q89" s="9">
        <v>401.6</v>
      </c>
      <c r="R89" s="9">
        <v>-71.599999999999994</v>
      </c>
      <c r="S89" s="9">
        <v>23.5</v>
      </c>
      <c r="T89" s="9">
        <v>-48.1</v>
      </c>
      <c r="U89" s="9">
        <v>0</v>
      </c>
      <c r="V89" s="9">
        <v>-1</v>
      </c>
      <c r="W89" s="9">
        <v>0</v>
      </c>
      <c r="X89" s="9">
        <v>352.5</v>
      </c>
      <c r="Y89" s="9">
        <v>0</v>
      </c>
      <c r="Z89" s="9">
        <v>-13.5</v>
      </c>
      <c r="AA89" s="9">
        <v>2</v>
      </c>
      <c r="AB89" s="9">
        <v>0</v>
      </c>
      <c r="AC89" s="9">
        <v>0</v>
      </c>
      <c r="AD89" s="9">
        <v>341</v>
      </c>
      <c r="AE89" s="9">
        <v>35.700000000000003</v>
      </c>
      <c r="AF89" s="9">
        <v>305.3</v>
      </c>
      <c r="AG89" s="9">
        <v>0</v>
      </c>
      <c r="AH89" s="9">
        <v>0</v>
      </c>
      <c r="AI89" s="9">
        <v>305.3</v>
      </c>
      <c r="AJ89" s="9">
        <v>0</v>
      </c>
      <c r="AK89" s="9">
        <v>305.3</v>
      </c>
      <c r="AL89" s="9">
        <v>0</v>
      </c>
      <c r="AM89" s="9"/>
      <c r="AN89" s="9">
        <v>0.21209</v>
      </c>
      <c r="AO89" s="9">
        <v>0.21209</v>
      </c>
      <c r="AP89" s="9">
        <v>1439.49</v>
      </c>
      <c r="AQ89" s="9">
        <v>0.21129999999999999</v>
      </c>
      <c r="AR89" s="9">
        <v>0.21129999999999999</v>
      </c>
      <c r="AS89" s="9">
        <v>1444.6575</v>
      </c>
      <c r="AT89" s="9">
        <v>0</v>
      </c>
      <c r="AU89" s="2">
        <v>0</v>
      </c>
      <c r="AV89" s="9"/>
      <c r="AW89" s="9">
        <v>637</v>
      </c>
      <c r="AX89" s="9">
        <v>401.6</v>
      </c>
      <c r="AY89" s="9">
        <v>401.6</v>
      </c>
      <c r="AZ89" s="2">
        <v>0.10469199999999999</v>
      </c>
      <c r="BA89" s="10">
        <v>40268</v>
      </c>
      <c r="BB89" s="9"/>
      <c r="BC89" s="9">
        <v>0</v>
      </c>
      <c r="BD89" s="9">
        <v>144.80000000000001</v>
      </c>
      <c r="BE89" s="9">
        <v>0</v>
      </c>
      <c r="BF89" s="9">
        <v>0</v>
      </c>
      <c r="BG89" s="9">
        <v>0</v>
      </c>
      <c r="BH89" s="9">
        <v>20.113060000000001</v>
      </c>
      <c r="BI89" s="9">
        <v>75.386939999999996</v>
      </c>
      <c r="BJ89" s="9"/>
      <c r="BK89" s="9"/>
      <c r="BL89" s="9">
        <v>1477.9</v>
      </c>
      <c r="BM89" s="9">
        <v>1267.7</v>
      </c>
      <c r="BN89" s="9">
        <v>2745.6</v>
      </c>
      <c r="BO89" s="9">
        <v>44.3</v>
      </c>
      <c r="BP89" s="9">
        <v>50.8</v>
      </c>
      <c r="BQ89" s="9">
        <v>2.5</v>
      </c>
      <c r="BR89" s="9">
        <v>0</v>
      </c>
      <c r="BS89" s="9">
        <v>122.6</v>
      </c>
      <c r="BT89" s="9">
        <v>3063.4</v>
      </c>
      <c r="BU89" s="9">
        <v>5151.1000000000004</v>
      </c>
      <c r="BV89" s="9">
        <v>-836.9</v>
      </c>
      <c r="BW89" s="9">
        <v>4314.2</v>
      </c>
      <c r="BX89" s="9">
        <v>116.2</v>
      </c>
      <c r="BY89" s="9">
        <v>0</v>
      </c>
      <c r="BZ89" s="9">
        <v>46.8</v>
      </c>
      <c r="CA89" s="9">
        <v>0</v>
      </c>
      <c r="CB89" s="9">
        <v>0</v>
      </c>
      <c r="CC89" s="9">
        <v>22.8</v>
      </c>
      <c r="CD89" s="9">
        <v>7563.4</v>
      </c>
      <c r="CE89" s="9"/>
      <c r="CF89" s="9">
        <v>154</v>
      </c>
      <c r="CG89" s="9">
        <v>538.29999999999995</v>
      </c>
      <c r="CH89" s="9">
        <v>0</v>
      </c>
      <c r="CI89" s="9">
        <v>233</v>
      </c>
      <c r="CJ89" s="9">
        <v>32.5</v>
      </c>
      <c r="CK89" s="9">
        <v>0.9</v>
      </c>
      <c r="CL89" s="9">
        <v>45.3</v>
      </c>
      <c r="CM89" s="9">
        <v>1549.6</v>
      </c>
      <c r="CN89" s="9">
        <v>2161.6999999999998</v>
      </c>
      <c r="CO89" s="9">
        <v>529</v>
      </c>
      <c r="CP89" s="9">
        <v>10.3</v>
      </c>
      <c r="CQ89" s="9">
        <v>199.6</v>
      </c>
      <c r="CR89" s="9">
        <v>128</v>
      </c>
      <c r="CS89" s="9">
        <v>4714.8</v>
      </c>
      <c r="CT89" s="9">
        <v>9.4</v>
      </c>
      <c r="CU89" s="9">
        <v>631.9</v>
      </c>
      <c r="CV89" s="9">
        <v>2083.5</v>
      </c>
      <c r="CW89" s="9">
        <v>0</v>
      </c>
      <c r="CX89" s="9">
        <v>123.8</v>
      </c>
      <c r="CY89" s="9">
        <v>2848.6</v>
      </c>
      <c r="CZ89" s="9">
        <v>0</v>
      </c>
      <c r="DA89" s="9">
        <v>2848.6</v>
      </c>
      <c r="DB89" s="9">
        <v>7563.4</v>
      </c>
      <c r="DC89" s="9"/>
      <c r="DD89" s="9">
        <v>1441.96254</v>
      </c>
      <c r="DE89" s="9">
        <v>1441.96254</v>
      </c>
      <c r="DF89" s="9">
        <v>1.9755</v>
      </c>
      <c r="DG89" s="9">
        <v>2956.2</v>
      </c>
      <c r="DH89" s="9">
        <v>210.6</v>
      </c>
      <c r="DI89" s="9">
        <v>10.3</v>
      </c>
      <c r="DJ89" s="9">
        <v>764</v>
      </c>
      <c r="DK89" s="9">
        <v>0</v>
      </c>
      <c r="DL89" s="9">
        <v>0</v>
      </c>
      <c r="DM89" s="9">
        <v>2.5</v>
      </c>
      <c r="DN89" s="9">
        <v>0</v>
      </c>
      <c r="DO89" s="9">
        <v>0</v>
      </c>
      <c r="DP89" s="9">
        <v>0</v>
      </c>
      <c r="DQ89" s="9">
        <v>39.200000000000003</v>
      </c>
      <c r="DR89" s="9">
        <v>5111.8999999999996</v>
      </c>
      <c r="DS89" s="9">
        <v>0</v>
      </c>
      <c r="DT89" s="9">
        <v>7168</v>
      </c>
      <c r="DU89" s="9">
        <v>0</v>
      </c>
      <c r="DV89" s="9"/>
      <c r="DW89" s="9">
        <v>305.3</v>
      </c>
      <c r="DX89" s="9">
        <v>235.4</v>
      </c>
      <c r="DY89" s="9">
        <v>0</v>
      </c>
      <c r="DZ89" s="9">
        <v>235.4</v>
      </c>
      <c r="EA89" s="9">
        <v>0</v>
      </c>
      <c r="EB89" s="9">
        <v>-2</v>
      </c>
      <c r="EC89" s="9">
        <v>13.5</v>
      </c>
      <c r="ED89" s="9">
        <v>0</v>
      </c>
      <c r="EE89" s="9">
        <v>0</v>
      </c>
      <c r="EF89" s="9">
        <v>0</v>
      </c>
      <c r="EG89" s="9">
        <v>35.6</v>
      </c>
      <c r="EH89" s="9">
        <v>-2.5</v>
      </c>
      <c r="EI89" s="9">
        <v>-0.4</v>
      </c>
      <c r="EJ89" s="9">
        <v>21.3</v>
      </c>
      <c r="EK89" s="9">
        <v>260.39999999999998</v>
      </c>
      <c r="EL89" s="9">
        <v>871.5</v>
      </c>
      <c r="EM89" s="9">
        <v>-997.8</v>
      </c>
      <c r="EN89" s="9">
        <v>89.2</v>
      </c>
      <c r="EO89" s="9">
        <v>0</v>
      </c>
      <c r="EP89" s="9">
        <v>0</v>
      </c>
      <c r="EQ89" s="9">
        <v>0</v>
      </c>
      <c r="ER89" s="9">
        <v>-864.3</v>
      </c>
      <c r="ES89" s="9">
        <v>0</v>
      </c>
      <c r="ET89" s="9">
        <v>223.8</v>
      </c>
      <c r="EU89" s="9">
        <v>-1549.1</v>
      </c>
      <c r="EV89" s="9">
        <v>0</v>
      </c>
      <c r="EW89" s="9">
        <v>788.1</v>
      </c>
      <c r="EX89" s="9">
        <v>788.1</v>
      </c>
      <c r="EY89" s="9">
        <v>0</v>
      </c>
      <c r="EZ89" s="9">
        <v>-230.3</v>
      </c>
      <c r="FA89" s="9">
        <v>-230.3</v>
      </c>
      <c r="FB89" s="9">
        <v>14.5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0</v>
      </c>
      <c r="FI89" s="9">
        <v>572.29999999999995</v>
      </c>
      <c r="FJ89" s="9">
        <v>0</v>
      </c>
      <c r="FK89" s="9">
        <v>-105.3</v>
      </c>
      <c r="FL89" s="9"/>
      <c r="FM89" s="9">
        <v>0</v>
      </c>
      <c r="FN89" s="9">
        <v>0</v>
      </c>
      <c r="FO89" s="9">
        <v>-174.05</v>
      </c>
      <c r="FP89" s="9">
        <v>-129.30000000000001</v>
      </c>
      <c r="FQ89" s="9">
        <v>-377.2</v>
      </c>
      <c r="FR89" s="9">
        <v>557.79999999999995</v>
      </c>
      <c r="FS89" s="9" t="s">
        <v>1291</v>
      </c>
      <c r="FT89" s="10">
        <v>40268</v>
      </c>
      <c r="FU89" s="9">
        <v>12</v>
      </c>
      <c r="FV89" s="9">
        <v>5440.4212500000003</v>
      </c>
      <c r="FW89" s="9">
        <v>0.30163000000000001</v>
      </c>
      <c r="FX89" s="9">
        <v>0.19142999999999999</v>
      </c>
      <c r="FY89" s="9">
        <v>0.41935</v>
      </c>
      <c r="FZ89" s="9">
        <v>0.57757000000000003</v>
      </c>
      <c r="GA89" s="1">
        <f t="shared" si="16"/>
        <v>2010</v>
      </c>
      <c r="GB89" s="8">
        <f t="shared" si="17"/>
        <v>3</v>
      </c>
      <c r="GC89" s="8">
        <v>0.58903000000000005</v>
      </c>
    </row>
    <row r="90" spans="1:185">
      <c r="A90" s="9" t="str">
        <f t="shared" si="20"/>
        <v>RyanAir</v>
      </c>
      <c r="B90" s="9" t="str">
        <f t="shared" si="21"/>
        <v>ISE:RY4C</v>
      </c>
      <c r="C90" s="9" t="str">
        <f>CONCATENATE("FY",RIGHT(Assumptions!D$9,4)-8)</f>
        <v>FY2011</v>
      </c>
      <c r="D90" s="11">
        <f t="shared" si="15"/>
        <v>2010</v>
      </c>
      <c r="E90" s="9">
        <v>3629.5</v>
      </c>
      <c r="F90" s="9">
        <v>0</v>
      </c>
      <c r="G90" s="9">
        <v>3629.5</v>
      </c>
      <c r="H90" s="9">
        <v>2692.1</v>
      </c>
      <c r="I90" s="9">
        <v>937.4</v>
      </c>
      <c r="J90" s="9">
        <v>154.6</v>
      </c>
      <c r="K90" s="9">
        <v>0</v>
      </c>
      <c r="L90" s="9">
        <v>0</v>
      </c>
      <c r="M90" s="9">
        <v>277.7</v>
      </c>
      <c r="N90" s="9">
        <v>0</v>
      </c>
      <c r="O90" s="9">
        <v>0</v>
      </c>
      <c r="P90" s="9">
        <v>432.3</v>
      </c>
      <c r="Q90" s="9">
        <v>505.1</v>
      </c>
      <c r="R90" s="9">
        <v>-92.1</v>
      </c>
      <c r="S90" s="9">
        <v>27.2</v>
      </c>
      <c r="T90" s="9">
        <v>-64.900000000000006</v>
      </c>
      <c r="U90" s="9">
        <v>0</v>
      </c>
      <c r="V90" s="9">
        <v>-0.6</v>
      </c>
      <c r="W90" s="9">
        <v>0</v>
      </c>
      <c r="X90" s="9">
        <v>439.6</v>
      </c>
      <c r="Y90" s="9">
        <v>0</v>
      </c>
      <c r="Z90" s="9">
        <v>0</v>
      </c>
      <c r="AA90" s="9">
        <v>0</v>
      </c>
      <c r="AB90" s="9">
        <v>0</v>
      </c>
      <c r="AC90" s="9">
        <v>-18.7</v>
      </c>
      <c r="AD90" s="9">
        <v>420.9</v>
      </c>
      <c r="AE90" s="9">
        <v>46.3</v>
      </c>
      <c r="AF90" s="9">
        <v>374.6</v>
      </c>
      <c r="AG90" s="9">
        <v>0</v>
      </c>
      <c r="AH90" s="9">
        <v>0</v>
      </c>
      <c r="AI90" s="9">
        <v>374.6</v>
      </c>
      <c r="AJ90" s="9">
        <v>0</v>
      </c>
      <c r="AK90" s="9">
        <v>374.6</v>
      </c>
      <c r="AL90" s="9">
        <v>0</v>
      </c>
      <c r="AM90" s="9"/>
      <c r="AN90" s="9">
        <v>0.2586</v>
      </c>
      <c r="AO90" s="9">
        <v>0.2586</v>
      </c>
      <c r="AP90" s="9">
        <v>1448.5574999999999</v>
      </c>
      <c r="AQ90" s="9">
        <v>0.25779999999999997</v>
      </c>
      <c r="AR90" s="9">
        <v>0.25779999999999997</v>
      </c>
      <c r="AS90" s="9">
        <v>1452.8475000000001</v>
      </c>
      <c r="AT90" s="9">
        <v>0</v>
      </c>
      <c r="AU90" s="2">
        <v>0</v>
      </c>
      <c r="AV90" s="9"/>
      <c r="AW90" s="9">
        <v>782.8</v>
      </c>
      <c r="AX90" s="9">
        <v>505.1</v>
      </c>
      <c r="AY90" s="9">
        <v>505.1</v>
      </c>
      <c r="AZ90" s="2">
        <v>0.110002</v>
      </c>
      <c r="BA90" s="10">
        <v>40633</v>
      </c>
      <c r="BB90" s="9"/>
      <c r="BC90" s="9">
        <v>0</v>
      </c>
      <c r="BD90" s="9">
        <v>154.6</v>
      </c>
      <c r="BE90" s="9">
        <v>0</v>
      </c>
      <c r="BF90" s="9">
        <v>0</v>
      </c>
      <c r="BG90" s="9">
        <v>0</v>
      </c>
      <c r="BH90" s="9">
        <v>21.68338</v>
      </c>
      <c r="BI90" s="9">
        <v>75.516620000000003</v>
      </c>
      <c r="BJ90" s="9"/>
      <c r="BK90" s="9"/>
      <c r="BL90" s="9">
        <v>2028.3</v>
      </c>
      <c r="BM90" s="9">
        <v>869.4</v>
      </c>
      <c r="BN90" s="9">
        <v>2897.7</v>
      </c>
      <c r="BO90" s="9">
        <v>50.6</v>
      </c>
      <c r="BP90" s="9">
        <v>55.5</v>
      </c>
      <c r="BQ90" s="9">
        <v>2.7</v>
      </c>
      <c r="BR90" s="9">
        <v>0</v>
      </c>
      <c r="BS90" s="9">
        <v>384.3</v>
      </c>
      <c r="BT90" s="9">
        <v>3477.6</v>
      </c>
      <c r="BU90" s="9">
        <v>6048.3</v>
      </c>
      <c r="BV90" s="9">
        <v>-1114.5999999999999</v>
      </c>
      <c r="BW90" s="9">
        <v>4933.7</v>
      </c>
      <c r="BX90" s="9">
        <v>114</v>
      </c>
      <c r="BY90" s="9">
        <v>0</v>
      </c>
      <c r="BZ90" s="9">
        <v>46.8</v>
      </c>
      <c r="CA90" s="9">
        <v>0</v>
      </c>
      <c r="CB90" s="9">
        <v>0</v>
      </c>
      <c r="CC90" s="9">
        <v>23.9</v>
      </c>
      <c r="CD90" s="9">
        <v>8596</v>
      </c>
      <c r="CE90" s="9"/>
      <c r="CF90" s="9">
        <v>150.80000000000001</v>
      </c>
      <c r="CG90" s="9">
        <v>458.4</v>
      </c>
      <c r="CH90" s="9">
        <v>0</v>
      </c>
      <c r="CI90" s="9">
        <v>288</v>
      </c>
      <c r="CJ90" s="9">
        <v>48.7</v>
      </c>
      <c r="CK90" s="9">
        <v>0</v>
      </c>
      <c r="CL90" s="9">
        <v>125.4</v>
      </c>
      <c r="CM90" s="9">
        <v>1837.2</v>
      </c>
      <c r="CN90" s="9">
        <v>2514.3000000000002</v>
      </c>
      <c r="CO90" s="9">
        <v>798.4</v>
      </c>
      <c r="CP90" s="9">
        <v>4.9000000000000004</v>
      </c>
      <c r="CQ90" s="9">
        <v>267.7</v>
      </c>
      <c r="CR90" s="9">
        <v>93</v>
      </c>
      <c r="CS90" s="9">
        <v>5642.1</v>
      </c>
      <c r="CT90" s="9">
        <v>9.5</v>
      </c>
      <c r="CU90" s="9">
        <v>659.3</v>
      </c>
      <c r="CV90" s="9">
        <v>1967.6</v>
      </c>
      <c r="CW90" s="9">
        <v>0</v>
      </c>
      <c r="CX90" s="9">
        <v>317.5</v>
      </c>
      <c r="CY90" s="9">
        <v>2953.9</v>
      </c>
      <c r="CZ90" s="9">
        <v>0</v>
      </c>
      <c r="DA90" s="9">
        <v>2953.9</v>
      </c>
      <c r="DB90" s="9">
        <v>8596</v>
      </c>
      <c r="DC90" s="9"/>
      <c r="DD90" s="9">
        <v>1452.33554</v>
      </c>
      <c r="DE90" s="9">
        <v>1452.33554</v>
      </c>
      <c r="DF90" s="9">
        <v>2.0339</v>
      </c>
      <c r="DG90" s="9">
        <v>3649.4</v>
      </c>
      <c r="DH90" s="9">
        <v>751.7</v>
      </c>
      <c r="DI90" s="9">
        <v>4.9000000000000004</v>
      </c>
      <c r="DJ90" s="9">
        <v>777.6</v>
      </c>
      <c r="DK90" s="9">
        <v>0</v>
      </c>
      <c r="DL90" s="9">
        <v>0</v>
      </c>
      <c r="DM90" s="9">
        <v>2.7</v>
      </c>
      <c r="DN90" s="9">
        <v>0</v>
      </c>
      <c r="DO90" s="9">
        <v>0</v>
      </c>
      <c r="DP90" s="9">
        <v>0</v>
      </c>
      <c r="DQ90" s="9">
        <v>46.6</v>
      </c>
      <c r="DR90" s="9">
        <v>6001.7</v>
      </c>
      <c r="DS90" s="9">
        <v>0</v>
      </c>
      <c r="DT90" s="9">
        <v>8560</v>
      </c>
      <c r="DU90" s="9">
        <v>0</v>
      </c>
      <c r="DV90" s="9"/>
      <c r="DW90" s="9">
        <v>374.6</v>
      </c>
      <c r="DX90" s="9">
        <v>277.7</v>
      </c>
      <c r="DY90" s="9">
        <v>0</v>
      </c>
      <c r="DZ90" s="9">
        <v>277.7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40.299999999999997</v>
      </c>
      <c r="EH90" s="9">
        <v>-6.3</v>
      </c>
      <c r="EI90" s="9">
        <v>-0.2</v>
      </c>
      <c r="EJ90" s="9">
        <v>-3.2</v>
      </c>
      <c r="EK90" s="9">
        <v>100.1</v>
      </c>
      <c r="EL90" s="9">
        <v>786.3</v>
      </c>
      <c r="EM90" s="9">
        <v>-897.2</v>
      </c>
      <c r="EN90" s="9">
        <v>0</v>
      </c>
      <c r="EO90" s="9">
        <v>0</v>
      </c>
      <c r="EP90" s="9">
        <v>0</v>
      </c>
      <c r="EQ90" s="9">
        <v>0</v>
      </c>
      <c r="ER90" s="9">
        <v>398.3</v>
      </c>
      <c r="ES90" s="9">
        <v>0</v>
      </c>
      <c r="ET90" s="9">
        <v>24.9</v>
      </c>
      <c r="EU90" s="9">
        <v>-474</v>
      </c>
      <c r="EV90" s="9">
        <v>0</v>
      </c>
      <c r="EW90" s="9">
        <v>991.4</v>
      </c>
      <c r="EX90" s="9">
        <v>991.4</v>
      </c>
      <c r="EY90" s="9">
        <v>0</v>
      </c>
      <c r="EZ90" s="9">
        <v>-280.7</v>
      </c>
      <c r="FA90" s="9">
        <v>-280.7</v>
      </c>
      <c r="FB90" s="9">
        <v>27.4</v>
      </c>
      <c r="FC90" s="9">
        <v>0</v>
      </c>
      <c r="FD90" s="9">
        <v>0</v>
      </c>
      <c r="FE90" s="9">
        <v>0</v>
      </c>
      <c r="FF90" s="9">
        <v>0</v>
      </c>
      <c r="FG90" s="9">
        <v>-500</v>
      </c>
      <c r="FH90" s="9">
        <v>0</v>
      </c>
      <c r="FI90" s="9">
        <v>238.1</v>
      </c>
      <c r="FJ90" s="9">
        <v>0</v>
      </c>
      <c r="FK90" s="9">
        <v>550.4</v>
      </c>
      <c r="FL90" s="9"/>
      <c r="FM90" s="9">
        <v>0</v>
      </c>
      <c r="FN90" s="9">
        <v>5.9</v>
      </c>
      <c r="FO90" s="9">
        <v>-403.77499999999998</v>
      </c>
      <c r="FP90" s="9">
        <v>-346.21249999999998</v>
      </c>
      <c r="FQ90" s="9">
        <v>45.7</v>
      </c>
      <c r="FR90" s="9">
        <v>710.7</v>
      </c>
      <c r="FS90" s="9" t="s">
        <v>1291</v>
      </c>
      <c r="FT90" s="10">
        <v>40633</v>
      </c>
      <c r="FU90" s="9">
        <v>12</v>
      </c>
      <c r="FV90" s="9">
        <v>5003.4138999999996</v>
      </c>
      <c r="FW90" s="9">
        <v>0.26974999999999999</v>
      </c>
      <c r="FX90" s="9">
        <v>0.22176999999999999</v>
      </c>
      <c r="FY90" s="9">
        <v>0.65920000000000001</v>
      </c>
      <c r="FZ90" s="9">
        <v>0.72145000000000004</v>
      </c>
      <c r="GA90" s="1">
        <f t="shared" si="16"/>
        <v>2011</v>
      </c>
      <c r="GB90" s="8">
        <f t="shared" si="17"/>
        <v>3</v>
      </c>
      <c r="GC90" s="8">
        <v>0.75553000000000003</v>
      </c>
    </row>
    <row r="91" spans="1:185">
      <c r="A91" s="9" t="str">
        <f t="shared" si="20"/>
        <v>RyanAir</v>
      </c>
      <c r="B91" s="9" t="str">
        <f t="shared" si="21"/>
        <v>ISE:RY4C</v>
      </c>
      <c r="C91" s="9" t="str">
        <f>CONCATENATE("FY",RIGHT(Assumptions!D$9,4)-7)</f>
        <v>FY2012</v>
      </c>
      <c r="D91" s="11">
        <f t="shared" si="15"/>
        <v>2011</v>
      </c>
      <c r="E91" s="9">
        <v>4390.2</v>
      </c>
      <c r="F91" s="9">
        <v>0</v>
      </c>
      <c r="G91" s="9">
        <v>4390.2</v>
      </c>
      <c r="H91" s="9">
        <v>3217.7</v>
      </c>
      <c r="I91" s="9">
        <v>1172.5</v>
      </c>
      <c r="J91" s="9">
        <v>180</v>
      </c>
      <c r="K91" s="9">
        <v>0</v>
      </c>
      <c r="L91" s="9">
        <v>0</v>
      </c>
      <c r="M91" s="9">
        <v>309.2</v>
      </c>
      <c r="N91" s="9">
        <v>0</v>
      </c>
      <c r="O91" s="9">
        <v>0</v>
      </c>
      <c r="P91" s="9">
        <v>489.2</v>
      </c>
      <c r="Q91" s="9">
        <v>683.3</v>
      </c>
      <c r="R91" s="9">
        <v>-109.3</v>
      </c>
      <c r="S91" s="9">
        <v>44.3</v>
      </c>
      <c r="T91" s="9">
        <v>-65</v>
      </c>
      <c r="U91" s="9">
        <v>0</v>
      </c>
      <c r="V91" s="9">
        <v>4.3</v>
      </c>
      <c r="W91" s="9">
        <v>0</v>
      </c>
      <c r="X91" s="9">
        <v>622.6</v>
      </c>
      <c r="Y91" s="9">
        <v>0</v>
      </c>
      <c r="Z91" s="9">
        <v>0</v>
      </c>
      <c r="AA91" s="9">
        <v>10.4</v>
      </c>
      <c r="AB91" s="9">
        <v>0</v>
      </c>
      <c r="AC91" s="9">
        <v>0</v>
      </c>
      <c r="AD91" s="9">
        <v>633</v>
      </c>
      <c r="AE91" s="9">
        <v>72.599999999999994</v>
      </c>
      <c r="AF91" s="9">
        <v>560.4</v>
      </c>
      <c r="AG91" s="9">
        <v>0</v>
      </c>
      <c r="AH91" s="9">
        <v>0</v>
      </c>
      <c r="AI91" s="9">
        <v>560.4</v>
      </c>
      <c r="AJ91" s="9">
        <v>0</v>
      </c>
      <c r="AK91" s="9">
        <v>560.4</v>
      </c>
      <c r="AL91" s="9">
        <v>0</v>
      </c>
      <c r="AM91" s="9"/>
      <c r="AN91" s="9">
        <v>0.39001999999999998</v>
      </c>
      <c r="AO91" s="9">
        <v>0.39001999999999998</v>
      </c>
      <c r="AP91" s="9">
        <v>1436.8575000000001</v>
      </c>
      <c r="AQ91" s="9">
        <v>0.3891</v>
      </c>
      <c r="AR91" s="9">
        <v>0.3891</v>
      </c>
      <c r="AS91" s="9">
        <v>1440.075</v>
      </c>
      <c r="AT91" s="9">
        <v>0</v>
      </c>
      <c r="AU91" s="2">
        <v>0</v>
      </c>
      <c r="AV91" s="9"/>
      <c r="AW91" s="9">
        <v>992.5</v>
      </c>
      <c r="AX91" s="9">
        <v>683.3</v>
      </c>
      <c r="AY91" s="9">
        <v>683.3</v>
      </c>
      <c r="AZ91" s="2">
        <v>0.114691</v>
      </c>
      <c r="BA91" s="10">
        <v>40999</v>
      </c>
      <c r="BB91" s="9"/>
      <c r="BC91" s="9">
        <v>0</v>
      </c>
      <c r="BD91" s="9">
        <v>180</v>
      </c>
      <c r="BE91" s="9">
        <v>0</v>
      </c>
      <c r="BF91" s="9">
        <v>0</v>
      </c>
      <c r="BG91" s="9">
        <v>0</v>
      </c>
      <c r="BH91" s="9">
        <v>21.803550000000001</v>
      </c>
      <c r="BI91" s="9">
        <v>68.896450000000002</v>
      </c>
      <c r="BJ91" s="9"/>
      <c r="BK91" s="9"/>
      <c r="BL91" s="9">
        <v>2708.3</v>
      </c>
      <c r="BM91" s="9">
        <v>772.2</v>
      </c>
      <c r="BN91" s="9">
        <v>3480.5</v>
      </c>
      <c r="BO91" s="9">
        <v>51.5</v>
      </c>
      <c r="BP91" s="9">
        <v>56.4</v>
      </c>
      <c r="BQ91" s="9">
        <v>2.8</v>
      </c>
      <c r="BR91" s="9">
        <v>0</v>
      </c>
      <c r="BS91" s="9">
        <v>241.2</v>
      </c>
      <c r="BT91" s="9">
        <v>3876</v>
      </c>
      <c r="BU91" s="9">
        <v>6258.7</v>
      </c>
      <c r="BV91" s="9">
        <v>-1333.5</v>
      </c>
      <c r="BW91" s="9">
        <v>4925.2</v>
      </c>
      <c r="BX91" s="9">
        <v>149.69999999999999</v>
      </c>
      <c r="BY91" s="9">
        <v>0</v>
      </c>
      <c r="BZ91" s="9">
        <v>46.8</v>
      </c>
      <c r="CA91" s="9">
        <v>0</v>
      </c>
      <c r="CB91" s="9">
        <v>0</v>
      </c>
      <c r="CC91" s="9">
        <v>3.3</v>
      </c>
      <c r="CD91" s="9">
        <v>9001</v>
      </c>
      <c r="CE91" s="9"/>
      <c r="CF91" s="9">
        <v>181.2</v>
      </c>
      <c r="CG91" s="9">
        <v>332.1</v>
      </c>
      <c r="CH91" s="9">
        <v>0</v>
      </c>
      <c r="CI91" s="9">
        <v>317.39999999999998</v>
      </c>
      <c r="CJ91" s="9">
        <v>51</v>
      </c>
      <c r="CK91" s="9">
        <v>223.7</v>
      </c>
      <c r="CL91" s="9">
        <v>28.2</v>
      </c>
      <c r="CM91" s="9">
        <v>1815</v>
      </c>
      <c r="CN91" s="9">
        <v>2501.6999999999998</v>
      </c>
      <c r="CO91" s="9">
        <v>755.1</v>
      </c>
      <c r="CP91" s="9">
        <v>11.9</v>
      </c>
      <c r="CQ91" s="9">
        <v>319.39999999999998</v>
      </c>
      <c r="CR91" s="9">
        <v>144.9</v>
      </c>
      <c r="CS91" s="9">
        <v>5694.3</v>
      </c>
      <c r="CT91" s="9">
        <v>9.3000000000000007</v>
      </c>
      <c r="CU91" s="9">
        <v>666.4</v>
      </c>
      <c r="CV91" s="9">
        <v>2400.1</v>
      </c>
      <c r="CW91" s="9">
        <v>0</v>
      </c>
      <c r="CX91" s="9">
        <v>230.9</v>
      </c>
      <c r="CY91" s="9">
        <v>3306.7</v>
      </c>
      <c r="CZ91" s="9">
        <v>0</v>
      </c>
      <c r="DA91" s="9">
        <v>3306.7</v>
      </c>
      <c r="DB91" s="9">
        <v>9001</v>
      </c>
      <c r="DC91" s="9"/>
      <c r="DD91" s="9">
        <v>1419.20343</v>
      </c>
      <c r="DE91" s="9">
        <v>1419.20343</v>
      </c>
      <c r="DF91" s="9">
        <v>2.3299699999999999</v>
      </c>
      <c r="DG91" s="9">
        <v>3625.2</v>
      </c>
      <c r="DH91" s="9">
        <v>144.69999999999999</v>
      </c>
      <c r="DI91" s="9">
        <v>11.9</v>
      </c>
      <c r="DJ91" s="9">
        <v>725.6</v>
      </c>
      <c r="DK91" s="9">
        <v>0</v>
      </c>
      <c r="DL91" s="9">
        <v>0</v>
      </c>
      <c r="DM91" s="9">
        <v>2.8</v>
      </c>
      <c r="DN91" s="9">
        <v>0</v>
      </c>
      <c r="DO91" s="9">
        <v>0</v>
      </c>
      <c r="DP91" s="9">
        <v>0</v>
      </c>
      <c r="DQ91" s="9">
        <v>46.8</v>
      </c>
      <c r="DR91" s="9">
        <v>6211.9</v>
      </c>
      <c r="DS91" s="9">
        <v>0</v>
      </c>
      <c r="DT91" s="9">
        <v>8388</v>
      </c>
      <c r="DU91" s="9">
        <v>0</v>
      </c>
      <c r="DV91" s="9"/>
      <c r="DW91" s="9">
        <v>560.4</v>
      </c>
      <c r="DX91" s="9">
        <v>309.2</v>
      </c>
      <c r="DY91" s="9">
        <v>0</v>
      </c>
      <c r="DZ91" s="9">
        <v>309.2</v>
      </c>
      <c r="EA91" s="9">
        <v>0</v>
      </c>
      <c r="EB91" s="9">
        <v>-10.4</v>
      </c>
      <c r="EC91" s="9">
        <v>0</v>
      </c>
      <c r="ED91" s="9">
        <v>0</v>
      </c>
      <c r="EE91" s="9">
        <v>0</v>
      </c>
      <c r="EF91" s="9">
        <v>0</v>
      </c>
      <c r="EG91" s="9">
        <v>58.9</v>
      </c>
      <c r="EH91" s="9">
        <v>-0.9</v>
      </c>
      <c r="EI91" s="9">
        <v>-0.1</v>
      </c>
      <c r="EJ91" s="9">
        <v>30.4</v>
      </c>
      <c r="EK91" s="9">
        <v>73.5</v>
      </c>
      <c r="EL91" s="9">
        <v>1020.3</v>
      </c>
      <c r="EM91" s="9">
        <v>-317.60000000000002</v>
      </c>
      <c r="EN91" s="9">
        <v>27.2</v>
      </c>
      <c r="EO91" s="9">
        <v>0</v>
      </c>
      <c r="EP91" s="9">
        <v>0</v>
      </c>
      <c r="EQ91" s="9">
        <v>0</v>
      </c>
      <c r="ER91" s="9">
        <v>97.2</v>
      </c>
      <c r="ES91" s="9">
        <v>0</v>
      </c>
      <c r="ET91" s="9">
        <v>7.8</v>
      </c>
      <c r="EU91" s="9">
        <v>-185.4</v>
      </c>
      <c r="EV91" s="9">
        <v>0</v>
      </c>
      <c r="EW91" s="9">
        <v>292.3</v>
      </c>
      <c r="EX91" s="9">
        <v>292.3</v>
      </c>
      <c r="EY91" s="9">
        <v>0</v>
      </c>
      <c r="EZ91" s="9">
        <v>-329.7</v>
      </c>
      <c r="FA91" s="9">
        <v>-329.7</v>
      </c>
      <c r="FB91" s="9">
        <v>7.1</v>
      </c>
      <c r="FC91" s="9">
        <v>-124.6</v>
      </c>
      <c r="FD91" s="9">
        <v>0</v>
      </c>
      <c r="FE91" s="9">
        <v>0</v>
      </c>
      <c r="FF91" s="9">
        <v>0</v>
      </c>
      <c r="FG91" s="9">
        <v>0</v>
      </c>
      <c r="FH91" s="9">
        <v>0</v>
      </c>
      <c r="FI91" s="9">
        <v>-154.9</v>
      </c>
      <c r="FJ91" s="9">
        <v>0</v>
      </c>
      <c r="FK91" s="9">
        <v>680</v>
      </c>
      <c r="FL91" s="9"/>
      <c r="FM91" s="9">
        <v>0</v>
      </c>
      <c r="FN91" s="9">
        <v>13.6</v>
      </c>
      <c r="FO91" s="9">
        <v>479.85</v>
      </c>
      <c r="FP91" s="9">
        <v>548.16250000000002</v>
      </c>
      <c r="FQ91" s="9">
        <v>-130.5</v>
      </c>
      <c r="FR91" s="9">
        <v>-37.4</v>
      </c>
      <c r="FS91" s="9" t="s">
        <v>1291</v>
      </c>
      <c r="FT91" s="10">
        <v>40999</v>
      </c>
      <c r="FU91" s="9">
        <v>12</v>
      </c>
      <c r="FV91" s="9">
        <v>6447.9325699999999</v>
      </c>
      <c r="FW91" s="9">
        <v>0.31790000000000002</v>
      </c>
      <c r="FX91" s="9">
        <v>0.19732</v>
      </c>
      <c r="FY91" s="9">
        <v>0.47050999999999998</v>
      </c>
      <c r="FZ91" s="9">
        <v>0.34609000000000001</v>
      </c>
      <c r="GA91" s="1">
        <f t="shared" si="16"/>
        <v>2012</v>
      </c>
      <c r="GB91" s="8">
        <f t="shared" si="17"/>
        <v>3</v>
      </c>
      <c r="GC91" s="8">
        <v>0.53090000000000004</v>
      </c>
    </row>
    <row r="92" spans="1:185">
      <c r="A92" s="9" t="str">
        <f t="shared" si="20"/>
        <v>RyanAir</v>
      </c>
      <c r="B92" s="9" t="str">
        <f t="shared" si="21"/>
        <v>ISE:RY4C</v>
      </c>
      <c r="C92" s="9" t="str">
        <f>CONCATENATE("FY",RIGHT(Assumptions!D$9,4)-6)</f>
        <v>FY2013</v>
      </c>
      <c r="D92" s="11">
        <f t="shared" si="15"/>
        <v>2012</v>
      </c>
      <c r="E92" s="9">
        <v>4884</v>
      </c>
      <c r="F92" s="9">
        <v>0</v>
      </c>
      <c r="G92" s="9">
        <v>4884</v>
      </c>
      <c r="H92" s="9">
        <v>3638.5</v>
      </c>
      <c r="I92" s="9">
        <v>1245.5</v>
      </c>
      <c r="J92" s="9">
        <v>197.9</v>
      </c>
      <c r="K92" s="9">
        <v>0</v>
      </c>
      <c r="L92" s="9">
        <v>0</v>
      </c>
      <c r="M92" s="9">
        <v>329.6</v>
      </c>
      <c r="N92" s="9">
        <v>0</v>
      </c>
      <c r="O92" s="9">
        <v>0</v>
      </c>
      <c r="P92" s="9">
        <v>527.5</v>
      </c>
      <c r="Q92" s="9">
        <v>718</v>
      </c>
      <c r="R92" s="9">
        <v>-99.1</v>
      </c>
      <c r="S92" s="9">
        <v>27.4</v>
      </c>
      <c r="T92" s="9">
        <v>-71.7</v>
      </c>
      <c r="U92" s="9">
        <v>0</v>
      </c>
      <c r="V92" s="9">
        <v>4.5999999999999996</v>
      </c>
      <c r="W92" s="9">
        <v>0</v>
      </c>
      <c r="X92" s="9">
        <v>650.9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650.9</v>
      </c>
      <c r="AE92" s="9">
        <v>81.599999999999994</v>
      </c>
      <c r="AF92" s="9">
        <v>569.29999999999995</v>
      </c>
      <c r="AG92" s="9">
        <v>0</v>
      </c>
      <c r="AH92" s="9">
        <v>0</v>
      </c>
      <c r="AI92" s="9">
        <v>569.29999999999995</v>
      </c>
      <c r="AJ92" s="9">
        <v>0</v>
      </c>
      <c r="AK92" s="9">
        <v>569.29999999999995</v>
      </c>
      <c r="AL92" s="9">
        <v>0</v>
      </c>
      <c r="AM92" s="9"/>
      <c r="AN92" s="9">
        <v>0.40461000000000003</v>
      </c>
      <c r="AO92" s="9">
        <v>0.40461000000000003</v>
      </c>
      <c r="AP92" s="9">
        <v>1407.0225</v>
      </c>
      <c r="AQ92" s="9">
        <v>0.40339999999999998</v>
      </c>
      <c r="AR92" s="9">
        <v>0.40339999999999998</v>
      </c>
      <c r="AS92" s="9">
        <v>1411.2149999999999</v>
      </c>
      <c r="AT92" s="9">
        <v>0</v>
      </c>
      <c r="AU92" s="2">
        <v>0</v>
      </c>
      <c r="AV92" s="9"/>
      <c r="AW92" s="9">
        <v>1047.5999999999999</v>
      </c>
      <c r="AX92" s="9">
        <v>718</v>
      </c>
      <c r="AY92" s="9">
        <v>718</v>
      </c>
      <c r="AZ92" s="2">
        <v>0.125364</v>
      </c>
      <c r="BA92" s="10">
        <v>41364</v>
      </c>
      <c r="BB92" s="9"/>
      <c r="BC92" s="9">
        <v>0</v>
      </c>
      <c r="BD92" s="9">
        <v>197.9</v>
      </c>
      <c r="BE92" s="9">
        <v>0</v>
      </c>
      <c r="BF92" s="9">
        <v>0</v>
      </c>
      <c r="BG92" s="9">
        <v>0</v>
      </c>
      <c r="BH92" s="9">
        <v>21.609500000000001</v>
      </c>
      <c r="BI92" s="9">
        <v>76.590500000000006</v>
      </c>
      <c r="BJ92" s="9"/>
      <c r="BK92" s="9"/>
      <c r="BL92" s="9">
        <v>1240.9000000000001</v>
      </c>
      <c r="BM92" s="9">
        <v>2293.4</v>
      </c>
      <c r="BN92" s="9">
        <v>3534.3</v>
      </c>
      <c r="BO92" s="9">
        <v>56.1</v>
      </c>
      <c r="BP92" s="9">
        <v>58.9</v>
      </c>
      <c r="BQ92" s="9">
        <v>2.7</v>
      </c>
      <c r="BR92" s="9">
        <v>0</v>
      </c>
      <c r="BS92" s="9">
        <v>78.099999999999994</v>
      </c>
      <c r="BT92" s="9">
        <v>3763.6</v>
      </c>
      <c r="BU92" s="9">
        <v>6527.1</v>
      </c>
      <c r="BV92" s="9">
        <v>-1620.8</v>
      </c>
      <c r="BW92" s="9">
        <v>4906.3</v>
      </c>
      <c r="BX92" s="9">
        <v>221.2</v>
      </c>
      <c r="BY92" s="9">
        <v>0</v>
      </c>
      <c r="BZ92" s="9">
        <v>46.8</v>
      </c>
      <c r="CA92" s="9">
        <v>0</v>
      </c>
      <c r="CB92" s="9">
        <v>0</v>
      </c>
      <c r="CC92" s="9">
        <v>5.0999999999999996</v>
      </c>
      <c r="CD92" s="9">
        <v>8943</v>
      </c>
      <c r="CE92" s="9"/>
      <c r="CF92" s="9">
        <v>138.30000000000001</v>
      </c>
      <c r="CG92" s="9">
        <v>436.8</v>
      </c>
      <c r="CH92" s="9">
        <v>0</v>
      </c>
      <c r="CI92" s="9">
        <v>378.3</v>
      </c>
      <c r="CJ92" s="9">
        <v>53.4</v>
      </c>
      <c r="CK92" s="9">
        <v>246.6</v>
      </c>
      <c r="CL92" s="9">
        <v>0</v>
      </c>
      <c r="CM92" s="9">
        <v>1911.7</v>
      </c>
      <c r="CN92" s="9">
        <v>2439.3000000000002</v>
      </c>
      <c r="CO92" s="9">
        <v>709.2</v>
      </c>
      <c r="CP92" s="9">
        <v>13.5</v>
      </c>
      <c r="CQ92" s="9">
        <v>346.5</v>
      </c>
      <c r="CR92" s="9">
        <v>122.4</v>
      </c>
      <c r="CS92" s="9">
        <v>5670.4</v>
      </c>
      <c r="CT92" s="9">
        <v>9.1999999999999993</v>
      </c>
      <c r="CU92" s="9">
        <v>687.8</v>
      </c>
      <c r="CV92" s="9">
        <v>2418.6</v>
      </c>
      <c r="CW92" s="9">
        <v>0</v>
      </c>
      <c r="CX92" s="9">
        <v>157</v>
      </c>
      <c r="CY92" s="9">
        <v>3272.6</v>
      </c>
      <c r="CZ92" s="9">
        <v>0</v>
      </c>
      <c r="DA92" s="9">
        <v>3272.6</v>
      </c>
      <c r="DB92" s="9">
        <v>8943</v>
      </c>
      <c r="DC92" s="9"/>
      <c r="DD92" s="9">
        <v>1410.87546</v>
      </c>
      <c r="DE92" s="9">
        <v>1410.87546</v>
      </c>
      <c r="DF92" s="9">
        <v>2.31955</v>
      </c>
      <c r="DG92" s="9">
        <v>3580.2</v>
      </c>
      <c r="DH92" s="9">
        <v>45.9</v>
      </c>
      <c r="DI92" s="9">
        <v>13.5</v>
      </c>
      <c r="DJ92" s="9">
        <v>785.6</v>
      </c>
      <c r="DK92" s="9">
        <v>0</v>
      </c>
      <c r="DL92" s="9">
        <v>0</v>
      </c>
      <c r="DM92" s="9">
        <v>2.7</v>
      </c>
      <c r="DN92" s="9">
        <v>0</v>
      </c>
      <c r="DO92" s="9">
        <v>0</v>
      </c>
      <c r="DP92" s="9">
        <v>0</v>
      </c>
      <c r="DQ92" s="9">
        <v>58.8</v>
      </c>
      <c r="DR92" s="9">
        <v>6468.3</v>
      </c>
      <c r="DS92" s="9">
        <v>0</v>
      </c>
      <c r="DT92" s="9">
        <v>9137</v>
      </c>
      <c r="DU92" s="9">
        <v>0</v>
      </c>
      <c r="DV92" s="9"/>
      <c r="DW92" s="9">
        <v>569.29999999999995</v>
      </c>
      <c r="DX92" s="9">
        <v>329.6</v>
      </c>
      <c r="DY92" s="9">
        <v>0</v>
      </c>
      <c r="DZ92" s="9">
        <v>329.6</v>
      </c>
      <c r="EA92" s="9">
        <v>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55.8</v>
      </c>
      <c r="EH92" s="9">
        <v>-4.5999999999999996</v>
      </c>
      <c r="EI92" s="9">
        <v>0.1</v>
      </c>
      <c r="EJ92" s="9">
        <v>-42.9</v>
      </c>
      <c r="EK92" s="9">
        <v>114.3</v>
      </c>
      <c r="EL92" s="9">
        <v>1023.5</v>
      </c>
      <c r="EM92" s="9">
        <v>-310.7</v>
      </c>
      <c r="EN92" s="9">
        <v>0</v>
      </c>
      <c r="EO92" s="9">
        <v>0</v>
      </c>
      <c r="EP92" s="9">
        <v>0</v>
      </c>
      <c r="EQ92" s="9">
        <v>0</v>
      </c>
      <c r="ER92" s="9">
        <v>-1521.2</v>
      </c>
      <c r="ES92" s="9">
        <v>0</v>
      </c>
      <c r="ET92" s="9">
        <v>10.4</v>
      </c>
      <c r="EU92" s="9">
        <v>-1821.5</v>
      </c>
      <c r="EV92" s="9">
        <v>0</v>
      </c>
      <c r="EW92" s="9">
        <v>234.6</v>
      </c>
      <c r="EX92" s="9">
        <v>234.6</v>
      </c>
      <c r="EY92" s="9">
        <v>0</v>
      </c>
      <c r="EZ92" s="9">
        <v>-366.4</v>
      </c>
      <c r="FA92" s="9">
        <v>-366.4</v>
      </c>
      <c r="FB92" s="9">
        <v>21.4</v>
      </c>
      <c r="FC92" s="9">
        <v>-67.5</v>
      </c>
      <c r="FD92" s="9">
        <v>0</v>
      </c>
      <c r="FE92" s="9">
        <v>0</v>
      </c>
      <c r="FF92" s="9">
        <v>0</v>
      </c>
      <c r="FG92" s="9">
        <v>-491.5</v>
      </c>
      <c r="FH92" s="9">
        <v>0</v>
      </c>
      <c r="FI92" s="9">
        <v>-669.4</v>
      </c>
      <c r="FJ92" s="9">
        <v>0</v>
      </c>
      <c r="FK92" s="9">
        <v>-1467.4</v>
      </c>
      <c r="FL92" s="9"/>
      <c r="FM92" s="9">
        <v>0</v>
      </c>
      <c r="FN92" s="9">
        <v>25.8</v>
      </c>
      <c r="FO92" s="9">
        <v>607.3125</v>
      </c>
      <c r="FP92" s="9">
        <v>669.25</v>
      </c>
      <c r="FQ92" s="9">
        <v>-199.6</v>
      </c>
      <c r="FR92" s="9">
        <v>-131.80000000000001</v>
      </c>
      <c r="FS92" s="9" t="s">
        <v>1291</v>
      </c>
      <c r="FT92" s="10">
        <v>41364</v>
      </c>
      <c r="FU92" s="9">
        <v>12</v>
      </c>
      <c r="FV92" s="9">
        <v>8609.1168500000003</v>
      </c>
      <c r="FW92" s="9">
        <v>0.24756</v>
      </c>
      <c r="FX92" s="9">
        <v>0.18062</v>
      </c>
      <c r="FY92" s="9">
        <v>0.36627999999999999</v>
      </c>
      <c r="FZ92" s="9">
        <v>0.42791000000000001</v>
      </c>
      <c r="GA92" s="1">
        <f t="shared" si="16"/>
        <v>2013</v>
      </c>
      <c r="GB92" s="8">
        <f t="shared" si="17"/>
        <v>3</v>
      </c>
      <c r="GC92" s="8">
        <v>1.0092099999999999</v>
      </c>
    </row>
    <row r="93" spans="1:185">
      <c r="A93" s="9" t="str">
        <f t="shared" si="20"/>
        <v>RyanAir</v>
      </c>
      <c r="B93" s="9" t="str">
        <f t="shared" si="21"/>
        <v>ISE:RY4C</v>
      </c>
      <c r="C93" s="9" t="str">
        <f>CONCATENATE("FY",RIGHT(Assumptions!D$9,4)-5)</f>
        <v>FY2014</v>
      </c>
      <c r="D93" s="11">
        <f t="shared" si="15"/>
        <v>2013</v>
      </c>
      <c r="E93" s="9">
        <v>5036.7</v>
      </c>
      <c r="F93" s="9">
        <v>0</v>
      </c>
      <c r="G93" s="9">
        <v>5036.7</v>
      </c>
      <c r="H93" s="9">
        <v>3838.1</v>
      </c>
      <c r="I93" s="9">
        <v>1198.5999999999999</v>
      </c>
      <c r="J93" s="9">
        <v>192.8</v>
      </c>
      <c r="K93" s="9">
        <v>0</v>
      </c>
      <c r="L93" s="9">
        <v>0</v>
      </c>
      <c r="M93" s="9">
        <v>351.8</v>
      </c>
      <c r="N93" s="9">
        <v>0</v>
      </c>
      <c r="O93" s="9">
        <v>0</v>
      </c>
      <c r="P93" s="9">
        <v>544.6</v>
      </c>
      <c r="Q93" s="9">
        <v>654</v>
      </c>
      <c r="R93" s="9">
        <v>-82.3</v>
      </c>
      <c r="S93" s="9">
        <v>16.5</v>
      </c>
      <c r="T93" s="9">
        <v>-65.8</v>
      </c>
      <c r="U93" s="9">
        <v>0</v>
      </c>
      <c r="V93" s="9">
        <v>-0.5</v>
      </c>
      <c r="W93" s="9">
        <v>0</v>
      </c>
      <c r="X93" s="9">
        <v>587.70000000000005</v>
      </c>
      <c r="Y93" s="9">
        <v>0</v>
      </c>
      <c r="Z93" s="9">
        <v>0</v>
      </c>
      <c r="AA93" s="9">
        <v>0</v>
      </c>
      <c r="AB93" s="9">
        <v>0</v>
      </c>
      <c r="AC93" s="9">
        <v>3.7</v>
      </c>
      <c r="AD93" s="9">
        <v>591.4</v>
      </c>
      <c r="AE93" s="9">
        <v>68.599999999999994</v>
      </c>
      <c r="AF93" s="9">
        <v>522.79999999999995</v>
      </c>
      <c r="AG93" s="9">
        <v>0</v>
      </c>
      <c r="AH93" s="9">
        <v>0</v>
      </c>
      <c r="AI93" s="9">
        <v>522.79999999999995</v>
      </c>
      <c r="AJ93" s="9">
        <v>0</v>
      </c>
      <c r="AK93" s="9">
        <v>522.79999999999995</v>
      </c>
      <c r="AL93" s="9">
        <v>0</v>
      </c>
      <c r="AM93" s="9"/>
      <c r="AN93" s="9">
        <v>0.37905</v>
      </c>
      <c r="AO93" s="9">
        <v>0.37905</v>
      </c>
      <c r="AP93" s="9">
        <v>1379.2349999999999</v>
      </c>
      <c r="AQ93" s="9">
        <v>0.37809999999999999</v>
      </c>
      <c r="AR93" s="9">
        <v>0.37809999999999999</v>
      </c>
      <c r="AS93" s="9">
        <v>1382.7449999999999</v>
      </c>
      <c r="AT93" s="9">
        <v>0</v>
      </c>
      <c r="AU93" s="2">
        <v>0</v>
      </c>
      <c r="AV93" s="9"/>
      <c r="AW93" s="9">
        <v>1005.8</v>
      </c>
      <c r="AX93" s="9">
        <v>654</v>
      </c>
      <c r="AY93" s="9">
        <v>654</v>
      </c>
      <c r="AZ93" s="2">
        <v>0.115995</v>
      </c>
      <c r="BA93" s="10">
        <v>41729</v>
      </c>
      <c r="BB93" s="9"/>
      <c r="BC93" s="9">
        <v>0</v>
      </c>
      <c r="BD93" s="9">
        <v>192.8</v>
      </c>
      <c r="BE93" s="9">
        <v>0</v>
      </c>
      <c r="BF93" s="9">
        <v>0</v>
      </c>
      <c r="BG93" s="9">
        <v>0</v>
      </c>
      <c r="BH93" s="9">
        <v>19.84122</v>
      </c>
      <c r="BI93" s="9">
        <v>81.658779999999993</v>
      </c>
      <c r="BJ93" s="9"/>
      <c r="BK93" s="9"/>
      <c r="BL93" s="9">
        <v>1730.1</v>
      </c>
      <c r="BM93" s="9">
        <v>1498.3</v>
      </c>
      <c r="BN93" s="9">
        <v>3228.4</v>
      </c>
      <c r="BO93" s="9">
        <v>58.1</v>
      </c>
      <c r="BP93" s="9">
        <v>60.7</v>
      </c>
      <c r="BQ93" s="9">
        <v>2.5</v>
      </c>
      <c r="BR93" s="9">
        <v>0</v>
      </c>
      <c r="BS93" s="9">
        <v>17.8</v>
      </c>
      <c r="BT93" s="9">
        <v>3444.3</v>
      </c>
      <c r="BU93" s="9">
        <v>6666.4</v>
      </c>
      <c r="BV93" s="9">
        <v>-1888.2</v>
      </c>
      <c r="BW93" s="9">
        <v>4778.2</v>
      </c>
      <c r="BX93" s="9">
        <v>260.3</v>
      </c>
      <c r="BY93" s="9">
        <v>0</v>
      </c>
      <c r="BZ93" s="9">
        <v>46.8</v>
      </c>
      <c r="CA93" s="9">
        <v>0</v>
      </c>
      <c r="CB93" s="9">
        <v>0</v>
      </c>
      <c r="CC93" s="9">
        <v>282.5</v>
      </c>
      <c r="CD93" s="9">
        <v>8812.1</v>
      </c>
      <c r="CE93" s="9"/>
      <c r="CF93" s="9">
        <v>150</v>
      </c>
      <c r="CG93" s="9">
        <v>705.9</v>
      </c>
      <c r="CH93" s="9">
        <v>0</v>
      </c>
      <c r="CI93" s="9">
        <v>383.7</v>
      </c>
      <c r="CJ93" s="9">
        <v>115.2</v>
      </c>
      <c r="CK93" s="9">
        <v>0</v>
      </c>
      <c r="CL93" s="9">
        <v>64.400000000000006</v>
      </c>
      <c r="CM93" s="9">
        <v>2274.5</v>
      </c>
      <c r="CN93" s="9">
        <v>2055.5</v>
      </c>
      <c r="CO93" s="9">
        <v>601.6</v>
      </c>
      <c r="CP93" s="9">
        <v>1.7</v>
      </c>
      <c r="CQ93" s="9">
        <v>368.6</v>
      </c>
      <c r="CR93" s="9">
        <v>134</v>
      </c>
      <c r="CS93" s="9">
        <v>5526.3</v>
      </c>
      <c r="CT93" s="9">
        <v>8.8000000000000007</v>
      </c>
      <c r="CU93" s="9">
        <v>704.2</v>
      </c>
      <c r="CV93" s="9">
        <v>2465.1</v>
      </c>
      <c r="CW93" s="9">
        <v>0</v>
      </c>
      <c r="CX93" s="9">
        <v>107.7</v>
      </c>
      <c r="CY93" s="9">
        <v>3285.8</v>
      </c>
      <c r="CZ93" s="9">
        <v>0</v>
      </c>
      <c r="DA93" s="9">
        <v>3285.8</v>
      </c>
      <c r="DB93" s="9">
        <v>8812.1</v>
      </c>
      <c r="DC93" s="9"/>
      <c r="DD93" s="9">
        <v>1348.6567299999999</v>
      </c>
      <c r="DE93" s="9">
        <v>1348.6567299999999</v>
      </c>
      <c r="DF93" s="9">
        <v>2.43635</v>
      </c>
      <c r="DG93" s="9">
        <v>3156</v>
      </c>
      <c r="DH93" s="9">
        <v>-72.400000000000006</v>
      </c>
      <c r="DI93" s="9">
        <v>1.7</v>
      </c>
      <c r="DJ93" s="9">
        <v>812</v>
      </c>
      <c r="DK93" s="9">
        <v>0</v>
      </c>
      <c r="DL93" s="9">
        <v>0</v>
      </c>
      <c r="DM93" s="9">
        <v>2.5</v>
      </c>
      <c r="DN93" s="9">
        <v>0</v>
      </c>
      <c r="DO93" s="9">
        <v>0</v>
      </c>
      <c r="DP93" s="9">
        <v>0</v>
      </c>
      <c r="DQ93" s="9">
        <v>67.3</v>
      </c>
      <c r="DR93" s="9">
        <v>6599.1</v>
      </c>
      <c r="DS93" s="9">
        <v>0</v>
      </c>
      <c r="DT93" s="9">
        <v>8992</v>
      </c>
      <c r="DU93" s="9">
        <v>0</v>
      </c>
      <c r="DV93" s="9"/>
      <c r="DW93" s="9">
        <v>522.79999999999995</v>
      </c>
      <c r="DX93" s="9">
        <v>351.8</v>
      </c>
      <c r="DY93" s="9">
        <v>0</v>
      </c>
      <c r="DZ93" s="9">
        <v>351.8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35</v>
      </c>
      <c r="EH93" s="9">
        <v>-2</v>
      </c>
      <c r="EI93" s="9">
        <v>0.2</v>
      </c>
      <c r="EJ93" s="9">
        <v>11.7</v>
      </c>
      <c r="EK93" s="9">
        <v>123.2</v>
      </c>
      <c r="EL93" s="9">
        <v>1044.5999999999999</v>
      </c>
      <c r="EM93" s="9">
        <v>-505.8</v>
      </c>
      <c r="EN93" s="9">
        <v>0</v>
      </c>
      <c r="EO93" s="9">
        <v>0</v>
      </c>
      <c r="EP93" s="9">
        <v>0</v>
      </c>
      <c r="EQ93" s="9">
        <v>0</v>
      </c>
      <c r="ER93" s="9">
        <v>795.1</v>
      </c>
      <c r="ES93" s="9">
        <v>0</v>
      </c>
      <c r="ET93" s="9">
        <v>11.4</v>
      </c>
      <c r="EU93" s="9">
        <v>300.7</v>
      </c>
      <c r="EV93" s="9">
        <v>0</v>
      </c>
      <c r="EW93" s="9">
        <v>0</v>
      </c>
      <c r="EX93" s="9">
        <v>0</v>
      </c>
      <c r="EY93" s="9">
        <v>0</v>
      </c>
      <c r="EZ93" s="9">
        <v>-390.8</v>
      </c>
      <c r="FA93" s="9">
        <v>-390.8</v>
      </c>
      <c r="FB93" s="9">
        <v>16.399999999999999</v>
      </c>
      <c r="FC93" s="9">
        <v>-481.7</v>
      </c>
      <c r="FD93" s="9">
        <v>0</v>
      </c>
      <c r="FE93" s="9">
        <v>0</v>
      </c>
      <c r="FF93" s="9">
        <v>0</v>
      </c>
      <c r="FG93" s="9">
        <v>0</v>
      </c>
      <c r="FH93" s="9">
        <v>0</v>
      </c>
      <c r="FI93" s="9">
        <v>-856.1</v>
      </c>
      <c r="FJ93" s="9">
        <v>0</v>
      </c>
      <c r="FK93" s="9">
        <v>489.2</v>
      </c>
      <c r="FL93" s="9"/>
      <c r="FM93" s="9">
        <v>0</v>
      </c>
      <c r="FN93" s="9">
        <v>32.4</v>
      </c>
      <c r="FO93" s="9">
        <v>514.21249999999998</v>
      </c>
      <c r="FP93" s="9">
        <v>565.65</v>
      </c>
      <c r="FQ93" s="9">
        <v>-309</v>
      </c>
      <c r="FR93" s="9">
        <v>-390.8</v>
      </c>
      <c r="FS93" s="9" t="s">
        <v>1291</v>
      </c>
      <c r="FT93" s="10">
        <v>41729</v>
      </c>
      <c r="FU93" s="9">
        <v>12</v>
      </c>
      <c r="FV93" s="9">
        <v>10502.31302</v>
      </c>
      <c r="FW93" s="9">
        <v>0.34053</v>
      </c>
      <c r="FX93" s="9">
        <v>0.35497000000000001</v>
      </c>
      <c r="FY93" s="9">
        <v>0.34276000000000001</v>
      </c>
      <c r="FZ93" s="9">
        <v>0.23957000000000001</v>
      </c>
      <c r="GA93" s="1">
        <f t="shared" si="16"/>
        <v>2014</v>
      </c>
      <c r="GB93" s="8">
        <f t="shared" si="17"/>
        <v>3</v>
      </c>
      <c r="GC93" s="8">
        <v>0.69001000000000001</v>
      </c>
    </row>
    <row r="94" spans="1:185">
      <c r="A94" s="9" t="str">
        <f t="shared" si="20"/>
        <v>RyanAir</v>
      </c>
      <c r="B94" s="9" t="str">
        <f t="shared" si="21"/>
        <v>ISE:RY4C</v>
      </c>
      <c r="C94" s="9" t="str">
        <f>CONCATENATE("FY",RIGHT(Assumptions!D$9,4)-4)</f>
        <v>FY2015</v>
      </c>
      <c r="D94" s="11">
        <f t="shared" si="15"/>
        <v>2014</v>
      </c>
      <c r="E94" s="9">
        <v>5654</v>
      </c>
      <c r="F94" s="9">
        <v>0</v>
      </c>
      <c r="G94" s="9">
        <v>5654</v>
      </c>
      <c r="H94" s="9">
        <v>3999.6</v>
      </c>
      <c r="I94" s="9">
        <v>1654.4</v>
      </c>
      <c r="J94" s="9">
        <v>233.9</v>
      </c>
      <c r="K94" s="9">
        <v>0</v>
      </c>
      <c r="L94" s="9">
        <v>0</v>
      </c>
      <c r="M94" s="9">
        <v>377.7</v>
      </c>
      <c r="N94" s="9">
        <v>0</v>
      </c>
      <c r="O94" s="9">
        <v>0</v>
      </c>
      <c r="P94" s="9">
        <v>611.6</v>
      </c>
      <c r="Q94" s="9">
        <v>1042.8</v>
      </c>
      <c r="R94" s="9">
        <v>-74.099999999999994</v>
      </c>
      <c r="S94" s="9">
        <v>17.899999999999999</v>
      </c>
      <c r="T94" s="9">
        <v>-56.2</v>
      </c>
      <c r="U94" s="9">
        <v>0</v>
      </c>
      <c r="V94" s="9">
        <v>-4.2</v>
      </c>
      <c r="W94" s="9">
        <v>0</v>
      </c>
      <c r="X94" s="9">
        <v>982.4</v>
      </c>
      <c r="Y94" s="9">
        <v>0</v>
      </c>
      <c r="Z94" s="9">
        <v>0</v>
      </c>
      <c r="AA94" s="9">
        <v>0</v>
      </c>
      <c r="AB94" s="9">
        <v>0</v>
      </c>
      <c r="AC94" s="9">
        <v>0</v>
      </c>
      <c r="AD94" s="9">
        <v>982.4</v>
      </c>
      <c r="AE94" s="9">
        <v>115.7</v>
      </c>
      <c r="AF94" s="9">
        <v>866.7</v>
      </c>
      <c r="AG94" s="9">
        <v>0</v>
      </c>
      <c r="AH94" s="9">
        <v>0</v>
      </c>
      <c r="AI94" s="9">
        <v>866.7</v>
      </c>
      <c r="AJ94" s="9">
        <v>0</v>
      </c>
      <c r="AK94" s="9">
        <v>866.7</v>
      </c>
      <c r="AL94" s="9">
        <v>0</v>
      </c>
      <c r="AM94" s="9"/>
      <c r="AN94" s="9">
        <v>0.64195999999999998</v>
      </c>
      <c r="AO94" s="9">
        <v>0.64195999999999998</v>
      </c>
      <c r="AP94" s="9">
        <v>1350.0825</v>
      </c>
      <c r="AQ94" s="9">
        <v>0.64059999999999995</v>
      </c>
      <c r="AR94" s="9">
        <v>0.64059999999999995</v>
      </c>
      <c r="AS94" s="9">
        <v>1352.91</v>
      </c>
      <c r="AT94" s="9">
        <v>0</v>
      </c>
      <c r="AU94" s="2">
        <v>0</v>
      </c>
      <c r="AV94" s="9"/>
      <c r="AW94" s="9">
        <v>1420.5</v>
      </c>
      <c r="AX94" s="9">
        <v>1042.8</v>
      </c>
      <c r="AY94" s="9">
        <v>1042.8</v>
      </c>
      <c r="AZ94" s="2">
        <v>0.117772</v>
      </c>
      <c r="BA94" s="10">
        <v>42094</v>
      </c>
      <c r="BB94" s="9"/>
      <c r="BC94" s="9">
        <v>0</v>
      </c>
      <c r="BD94" s="9">
        <v>233.9</v>
      </c>
      <c r="BE94" s="9">
        <v>0</v>
      </c>
      <c r="BF94" s="9">
        <v>0</v>
      </c>
      <c r="BG94" s="9">
        <v>0</v>
      </c>
      <c r="BH94" s="9">
        <v>19.355049999999999</v>
      </c>
      <c r="BI94" s="9">
        <v>90.04495</v>
      </c>
      <c r="BJ94" s="9"/>
      <c r="BK94" s="9"/>
      <c r="BL94" s="9">
        <v>1184.5999999999999</v>
      </c>
      <c r="BM94" s="9">
        <v>3604.6</v>
      </c>
      <c r="BN94" s="9">
        <v>4789.2</v>
      </c>
      <c r="BO94" s="9">
        <v>60.1</v>
      </c>
      <c r="BP94" s="9">
        <v>64.900000000000006</v>
      </c>
      <c r="BQ94" s="9">
        <v>2.1</v>
      </c>
      <c r="BR94" s="9">
        <v>0</v>
      </c>
      <c r="BS94" s="9">
        <v>745.2</v>
      </c>
      <c r="BT94" s="9">
        <v>5742</v>
      </c>
      <c r="BU94" s="9">
        <v>7050.5</v>
      </c>
      <c r="BV94" s="9">
        <v>-2210.5</v>
      </c>
      <c r="BW94" s="9">
        <v>4840</v>
      </c>
      <c r="BX94" s="9">
        <v>371</v>
      </c>
      <c r="BY94" s="9">
        <v>0</v>
      </c>
      <c r="BZ94" s="9">
        <v>46.8</v>
      </c>
      <c r="CA94" s="9">
        <v>0</v>
      </c>
      <c r="CB94" s="9">
        <v>0</v>
      </c>
      <c r="CC94" s="9">
        <v>1185.5999999999999</v>
      </c>
      <c r="CD94" s="9">
        <v>12185.4</v>
      </c>
      <c r="CE94" s="9"/>
      <c r="CF94" s="9">
        <v>196.5</v>
      </c>
      <c r="CG94" s="9">
        <v>850.4</v>
      </c>
      <c r="CH94" s="9">
        <v>0</v>
      </c>
      <c r="CI94" s="9">
        <v>349.8</v>
      </c>
      <c r="CJ94" s="9">
        <v>49.8</v>
      </c>
      <c r="CK94" s="9">
        <v>0</v>
      </c>
      <c r="CL94" s="9">
        <v>811.7</v>
      </c>
      <c r="CM94" s="9">
        <v>3346</v>
      </c>
      <c r="CN94" s="9">
        <v>3473.5</v>
      </c>
      <c r="CO94" s="9">
        <v>558.5</v>
      </c>
      <c r="CP94" s="9">
        <v>4.5999999999999996</v>
      </c>
      <c r="CQ94" s="9">
        <v>462.3</v>
      </c>
      <c r="CR94" s="9">
        <v>249.6</v>
      </c>
      <c r="CS94" s="9">
        <v>8150.3</v>
      </c>
      <c r="CT94" s="9">
        <v>8.6999999999999993</v>
      </c>
      <c r="CU94" s="9">
        <v>718.6</v>
      </c>
      <c r="CV94" s="9">
        <v>2706.2</v>
      </c>
      <c r="CW94" s="9">
        <v>-3.2</v>
      </c>
      <c r="CX94" s="9">
        <v>604.79999999999995</v>
      </c>
      <c r="CY94" s="9">
        <v>4035.1</v>
      </c>
      <c r="CZ94" s="9">
        <v>0</v>
      </c>
      <c r="DA94" s="9">
        <v>4035.1</v>
      </c>
      <c r="DB94" s="9">
        <v>12185.4</v>
      </c>
      <c r="DC94" s="9"/>
      <c r="DD94" s="9">
        <v>1343.2203099999999</v>
      </c>
      <c r="DE94" s="9">
        <v>1343.2203099999999</v>
      </c>
      <c r="DF94" s="9">
        <v>3.0040499999999999</v>
      </c>
      <c r="DG94" s="9">
        <v>4431.6000000000004</v>
      </c>
      <c r="DH94" s="9">
        <v>-357.6</v>
      </c>
      <c r="DI94" s="9">
        <v>4.7</v>
      </c>
      <c r="DJ94" s="9">
        <v>875.2</v>
      </c>
      <c r="DK94" s="9">
        <v>0</v>
      </c>
      <c r="DL94" s="9">
        <v>0</v>
      </c>
      <c r="DM94" s="9">
        <v>2.1</v>
      </c>
      <c r="DN94" s="9">
        <v>0</v>
      </c>
      <c r="DO94" s="9">
        <v>0</v>
      </c>
      <c r="DP94" s="9">
        <v>0</v>
      </c>
      <c r="DQ94" s="9">
        <v>67.400000000000006</v>
      </c>
      <c r="DR94" s="9">
        <v>6983.1</v>
      </c>
      <c r="DS94" s="9">
        <v>0</v>
      </c>
      <c r="DT94" s="9">
        <v>9394</v>
      </c>
      <c r="DU94" s="9">
        <v>0</v>
      </c>
      <c r="DV94" s="9"/>
      <c r="DW94" s="9">
        <v>866.7</v>
      </c>
      <c r="DX94" s="9">
        <v>377.7</v>
      </c>
      <c r="DY94" s="9">
        <v>0</v>
      </c>
      <c r="DZ94" s="9">
        <v>377.7</v>
      </c>
      <c r="EA94" s="9">
        <v>0</v>
      </c>
      <c r="EB94" s="9">
        <v>0</v>
      </c>
      <c r="EC94" s="9">
        <v>0</v>
      </c>
      <c r="ED94" s="9">
        <v>0</v>
      </c>
      <c r="EE94" s="9">
        <v>0</v>
      </c>
      <c r="EF94" s="9">
        <v>0</v>
      </c>
      <c r="EG94" s="9">
        <v>27.5</v>
      </c>
      <c r="EH94" s="9">
        <v>-2</v>
      </c>
      <c r="EI94" s="9">
        <v>0.4</v>
      </c>
      <c r="EJ94" s="9">
        <v>46.5</v>
      </c>
      <c r="EK94" s="9">
        <v>372.1</v>
      </c>
      <c r="EL94" s="9">
        <v>1689.4</v>
      </c>
      <c r="EM94" s="9">
        <v>-788.5</v>
      </c>
      <c r="EN94" s="9">
        <v>0</v>
      </c>
      <c r="EO94" s="9">
        <v>0</v>
      </c>
      <c r="EP94" s="9">
        <v>0</v>
      </c>
      <c r="EQ94" s="9">
        <v>0</v>
      </c>
      <c r="ER94" s="9">
        <v>-2106.3000000000002</v>
      </c>
      <c r="ES94" s="9">
        <v>0</v>
      </c>
      <c r="ET94" s="9">
        <v>6.6</v>
      </c>
      <c r="EU94" s="9">
        <v>-2888.2</v>
      </c>
      <c r="EV94" s="9">
        <v>0</v>
      </c>
      <c r="EW94" s="9">
        <v>1690.9</v>
      </c>
      <c r="EX94" s="9">
        <v>1690.9</v>
      </c>
      <c r="EY94" s="9">
        <v>0</v>
      </c>
      <c r="EZ94" s="9">
        <v>-419.7</v>
      </c>
      <c r="FA94" s="9">
        <v>-419.7</v>
      </c>
      <c r="FB94" s="9">
        <v>14.4</v>
      </c>
      <c r="FC94" s="9">
        <v>-112</v>
      </c>
      <c r="FD94" s="9">
        <v>0</v>
      </c>
      <c r="FE94" s="9">
        <v>0</v>
      </c>
      <c r="FF94" s="9">
        <v>0</v>
      </c>
      <c r="FG94" s="9">
        <v>-520.29999999999995</v>
      </c>
      <c r="FH94" s="9">
        <v>0</v>
      </c>
      <c r="FI94" s="9">
        <v>653.29999999999995</v>
      </c>
      <c r="FJ94" s="9">
        <v>0</v>
      </c>
      <c r="FK94" s="9">
        <v>-545.5</v>
      </c>
      <c r="FL94" s="9"/>
      <c r="FM94" s="9">
        <v>62.9</v>
      </c>
      <c r="FN94" s="9">
        <v>88.4</v>
      </c>
      <c r="FO94" s="9">
        <v>630.13750000000005</v>
      </c>
      <c r="FP94" s="9">
        <v>676.45</v>
      </c>
      <c r="FQ94" s="9">
        <v>-433.9</v>
      </c>
      <c r="FR94" s="9">
        <v>1271.2</v>
      </c>
      <c r="FS94" s="9" t="s">
        <v>1291</v>
      </c>
      <c r="FT94" s="10">
        <v>42094</v>
      </c>
      <c r="FU94" s="9">
        <v>12</v>
      </c>
      <c r="FV94" s="9">
        <v>15313.74123</v>
      </c>
      <c r="FW94" s="9">
        <v>0.53247</v>
      </c>
      <c r="FX94" s="9">
        <v>0.17904</v>
      </c>
      <c r="FY94" s="9">
        <v>0.39029000000000003</v>
      </c>
      <c r="FZ94" s="9">
        <v>0.60435000000000005</v>
      </c>
      <c r="GA94" s="1">
        <f t="shared" si="16"/>
        <v>2015</v>
      </c>
      <c r="GB94" s="8">
        <f t="shared" si="17"/>
        <v>3</v>
      </c>
      <c r="GC94" s="8">
        <v>0.38861000000000001</v>
      </c>
    </row>
    <row r="95" spans="1:185">
      <c r="A95" s="9" t="str">
        <f t="shared" si="20"/>
        <v>RyanAir</v>
      </c>
      <c r="B95" s="9" t="str">
        <f t="shared" si="21"/>
        <v>ISE:RY4C</v>
      </c>
      <c r="C95" s="9" t="str">
        <f>CONCATENATE("FY",RIGHT(Assumptions!D$9,4)-3)</f>
        <v>FY2016</v>
      </c>
      <c r="D95" s="11">
        <f t="shared" si="15"/>
        <v>2015</v>
      </c>
      <c r="E95" s="9">
        <v>6535.8</v>
      </c>
      <c r="F95" s="9">
        <v>0</v>
      </c>
      <c r="G95" s="9">
        <v>6535.8</v>
      </c>
      <c r="H95" s="9">
        <v>4355.8999999999996</v>
      </c>
      <c r="I95" s="9">
        <v>2179.9</v>
      </c>
      <c r="J95" s="9">
        <v>292.7</v>
      </c>
      <c r="K95" s="9">
        <v>0</v>
      </c>
      <c r="L95" s="9">
        <v>0</v>
      </c>
      <c r="M95" s="9">
        <v>427.3</v>
      </c>
      <c r="N95" s="9">
        <v>0</v>
      </c>
      <c r="O95" s="9">
        <v>0</v>
      </c>
      <c r="P95" s="9">
        <v>720</v>
      </c>
      <c r="Q95" s="9">
        <v>1459.9</v>
      </c>
      <c r="R95" s="9">
        <v>-70.900000000000006</v>
      </c>
      <c r="S95" s="9">
        <v>17.899999999999999</v>
      </c>
      <c r="T95" s="9">
        <v>-53</v>
      </c>
      <c r="U95" s="9">
        <v>0</v>
      </c>
      <c r="V95" s="9">
        <v>-2.5</v>
      </c>
      <c r="W95" s="9">
        <v>0</v>
      </c>
      <c r="X95" s="9">
        <v>1404.4</v>
      </c>
      <c r="Y95" s="9">
        <v>0</v>
      </c>
      <c r="Z95" s="9">
        <v>317.5</v>
      </c>
      <c r="AA95" s="9">
        <v>0</v>
      </c>
      <c r="AB95" s="9">
        <v>0</v>
      </c>
      <c r="AC95" s="9">
        <v>0</v>
      </c>
      <c r="AD95" s="9">
        <v>1721.9</v>
      </c>
      <c r="AE95" s="9">
        <v>162.80000000000001</v>
      </c>
      <c r="AF95" s="9">
        <v>1559.1</v>
      </c>
      <c r="AG95" s="9">
        <v>0</v>
      </c>
      <c r="AH95" s="9">
        <v>0</v>
      </c>
      <c r="AI95" s="9">
        <v>1559.1</v>
      </c>
      <c r="AJ95" s="9">
        <v>0</v>
      </c>
      <c r="AK95" s="9">
        <v>1559.1</v>
      </c>
      <c r="AL95" s="9">
        <v>0</v>
      </c>
      <c r="AM95" s="9"/>
      <c r="AN95" s="9">
        <v>1.1626399999999999</v>
      </c>
      <c r="AO95" s="9">
        <v>1.1626399999999999</v>
      </c>
      <c r="AP95" s="9">
        <v>1341</v>
      </c>
      <c r="AQ95" s="9">
        <v>1.1563000000000001</v>
      </c>
      <c r="AR95" s="9">
        <v>1.1563000000000001</v>
      </c>
      <c r="AS95" s="9">
        <v>1348.4</v>
      </c>
      <c r="AT95" s="9">
        <v>0</v>
      </c>
      <c r="AU95" s="2">
        <v>0.25521133987556899</v>
      </c>
      <c r="AV95" s="9"/>
      <c r="AW95" s="9">
        <v>1887.2</v>
      </c>
      <c r="AX95" s="9">
        <v>1459.9</v>
      </c>
      <c r="AY95" s="9">
        <v>1459.9</v>
      </c>
      <c r="AZ95" s="2">
        <v>9.4546000000000005E-2</v>
      </c>
      <c r="BA95" s="10">
        <v>42460</v>
      </c>
      <c r="BB95" s="9"/>
      <c r="BC95" s="9">
        <v>0</v>
      </c>
      <c r="BD95" s="9">
        <v>292.7</v>
      </c>
      <c r="BE95" s="9">
        <v>0</v>
      </c>
      <c r="BF95" s="9">
        <v>0</v>
      </c>
      <c r="BG95" s="9">
        <v>0</v>
      </c>
      <c r="BH95" s="9">
        <v>17.490600000000001</v>
      </c>
      <c r="BI95" s="9">
        <v>97.609399999999994</v>
      </c>
      <c r="BJ95" s="9"/>
      <c r="BK95" s="9"/>
      <c r="BL95" s="9">
        <v>1259.2</v>
      </c>
      <c r="BM95" s="9">
        <v>3062.3</v>
      </c>
      <c r="BN95" s="9">
        <v>4321.5</v>
      </c>
      <c r="BO95" s="9">
        <v>66.099999999999994</v>
      </c>
      <c r="BP95" s="9">
        <v>69.5</v>
      </c>
      <c r="BQ95" s="9">
        <v>3.3</v>
      </c>
      <c r="BR95" s="9">
        <v>0</v>
      </c>
      <c r="BS95" s="9">
        <v>269.10000000000002</v>
      </c>
      <c r="BT95" s="9">
        <v>4821.5</v>
      </c>
      <c r="BU95" s="9">
        <v>8136.7</v>
      </c>
      <c r="BV95" s="9">
        <v>-2562.3000000000002</v>
      </c>
      <c r="BW95" s="9">
        <v>5574.4</v>
      </c>
      <c r="BX95" s="9">
        <v>0</v>
      </c>
      <c r="BY95" s="9">
        <v>0</v>
      </c>
      <c r="BZ95" s="9">
        <v>46.8</v>
      </c>
      <c r="CA95" s="9">
        <v>0</v>
      </c>
      <c r="CB95" s="9">
        <v>0</v>
      </c>
      <c r="CC95" s="9">
        <v>775.6</v>
      </c>
      <c r="CD95" s="9">
        <v>11218.3</v>
      </c>
      <c r="CE95" s="9"/>
      <c r="CF95" s="9">
        <v>230.6</v>
      </c>
      <c r="CG95" s="9">
        <v>938.8</v>
      </c>
      <c r="CH95" s="9">
        <v>0</v>
      </c>
      <c r="CI95" s="9">
        <v>341.2</v>
      </c>
      <c r="CJ95" s="9">
        <v>108.7</v>
      </c>
      <c r="CK95" s="9">
        <v>20.9</v>
      </c>
      <c r="CL95" s="9">
        <v>555.4</v>
      </c>
      <c r="CM95" s="9">
        <v>3369.5</v>
      </c>
      <c r="CN95" s="9">
        <v>3116.5</v>
      </c>
      <c r="CO95" s="9">
        <v>456.6</v>
      </c>
      <c r="CP95" s="9">
        <v>4.9000000000000004</v>
      </c>
      <c r="CQ95" s="9">
        <v>385.5</v>
      </c>
      <c r="CR95" s="9">
        <v>256</v>
      </c>
      <c r="CS95" s="9">
        <v>7621.5</v>
      </c>
      <c r="CT95" s="9">
        <v>7.7</v>
      </c>
      <c r="CU95" s="9">
        <v>719.4</v>
      </c>
      <c r="CV95" s="9">
        <v>3166.1</v>
      </c>
      <c r="CW95" s="9">
        <v>-7.3</v>
      </c>
      <c r="CX95" s="9">
        <v>-289.10000000000002</v>
      </c>
      <c r="CY95" s="9">
        <v>3596.8</v>
      </c>
      <c r="CZ95" s="9">
        <v>0</v>
      </c>
      <c r="DA95" s="9">
        <v>3596.8</v>
      </c>
      <c r="DB95" s="9">
        <v>11218.3</v>
      </c>
      <c r="DC95" s="9"/>
      <c r="DD95" s="9">
        <v>1290.7398700000001</v>
      </c>
      <c r="DE95" s="9">
        <v>1290.7398700000001</v>
      </c>
      <c r="DF95" s="9">
        <v>2.7866200000000001</v>
      </c>
      <c r="DG95" s="9">
        <v>4023</v>
      </c>
      <c r="DH95" s="9">
        <v>-298.5</v>
      </c>
      <c r="DI95" s="9">
        <v>4.7</v>
      </c>
      <c r="DJ95" s="9">
        <v>920.8</v>
      </c>
      <c r="DK95" s="9">
        <v>0</v>
      </c>
      <c r="DL95" s="9">
        <v>0</v>
      </c>
      <c r="DM95" s="9">
        <v>3.3</v>
      </c>
      <c r="DN95" s="9">
        <v>0</v>
      </c>
      <c r="DO95" s="9">
        <v>0</v>
      </c>
      <c r="DP95" s="9">
        <v>0</v>
      </c>
      <c r="DQ95" s="9">
        <v>70.8</v>
      </c>
      <c r="DR95" s="9">
        <v>8065.9</v>
      </c>
      <c r="DS95" s="9">
        <v>0</v>
      </c>
      <c r="DT95" s="9">
        <v>11458</v>
      </c>
      <c r="DU95" s="9">
        <v>0</v>
      </c>
      <c r="DV95" s="9"/>
      <c r="DW95" s="9">
        <v>1559.1</v>
      </c>
      <c r="DX95" s="9">
        <v>427.3</v>
      </c>
      <c r="DY95" s="9">
        <v>0</v>
      </c>
      <c r="DZ95" s="9">
        <v>427.3</v>
      </c>
      <c r="EA95" s="9">
        <v>0</v>
      </c>
      <c r="EB95" s="9">
        <v>0</v>
      </c>
      <c r="EC95" s="9">
        <v>-317.5</v>
      </c>
      <c r="ED95" s="9">
        <v>0</v>
      </c>
      <c r="EE95" s="9">
        <v>0</v>
      </c>
      <c r="EF95" s="9">
        <v>0</v>
      </c>
      <c r="EG95" s="9">
        <v>35.5</v>
      </c>
      <c r="EH95" s="9">
        <v>-6</v>
      </c>
      <c r="EI95" s="9">
        <v>-1.2</v>
      </c>
      <c r="EJ95" s="9">
        <v>34.1</v>
      </c>
      <c r="EK95" s="9">
        <v>109.1</v>
      </c>
      <c r="EL95" s="9">
        <v>1846.3</v>
      </c>
      <c r="EM95" s="9">
        <v>-1217.7</v>
      </c>
      <c r="EN95" s="9">
        <v>0</v>
      </c>
      <c r="EO95" s="9">
        <v>0</v>
      </c>
      <c r="EP95" s="9">
        <v>0</v>
      </c>
      <c r="EQ95" s="9">
        <v>0</v>
      </c>
      <c r="ER95" s="9">
        <v>940.4</v>
      </c>
      <c r="ES95" s="9">
        <v>0</v>
      </c>
      <c r="ET95" s="9">
        <v>-6.3</v>
      </c>
      <c r="EU95" s="9">
        <v>-283.60000000000002</v>
      </c>
      <c r="EV95" s="9">
        <v>0</v>
      </c>
      <c r="EW95" s="9">
        <v>0</v>
      </c>
      <c r="EX95" s="9">
        <v>0</v>
      </c>
      <c r="EY95" s="9">
        <v>0</v>
      </c>
      <c r="EZ95" s="9">
        <v>-384.9</v>
      </c>
      <c r="FA95" s="9">
        <v>-384.9</v>
      </c>
      <c r="FB95" s="9">
        <v>0.8</v>
      </c>
      <c r="FC95" s="9">
        <v>-706.1</v>
      </c>
      <c r="FD95" s="9">
        <v>-397.9</v>
      </c>
      <c r="FE95" s="9">
        <v>0</v>
      </c>
      <c r="FF95" s="9">
        <v>-397.9</v>
      </c>
      <c r="FG95" s="9">
        <v>0</v>
      </c>
      <c r="FH95" s="9">
        <v>0</v>
      </c>
      <c r="FI95" s="9">
        <v>-1488.1</v>
      </c>
      <c r="FJ95" s="9">
        <v>0</v>
      </c>
      <c r="FK95" s="9">
        <v>74.599999999999994</v>
      </c>
      <c r="FL95" s="9"/>
      <c r="FM95" s="9">
        <v>70.900000000000006</v>
      </c>
      <c r="FN95" s="9">
        <v>127.5</v>
      </c>
      <c r="FO95" s="9">
        <v>509.625</v>
      </c>
      <c r="FP95" s="9">
        <v>553.9375</v>
      </c>
      <c r="FQ95" s="9">
        <v>-426</v>
      </c>
      <c r="FR95" s="9">
        <v>-384.9</v>
      </c>
      <c r="FS95" s="9" t="s">
        <v>1291</v>
      </c>
      <c r="FT95" s="10">
        <v>42460</v>
      </c>
      <c r="FU95" s="9">
        <v>12</v>
      </c>
      <c r="FV95" s="9">
        <v>18266.866580000002</v>
      </c>
      <c r="FW95" s="9">
        <v>0.96194000000000002</v>
      </c>
      <c r="FX95" s="9">
        <v>6.6519999999999996E-2</v>
      </c>
      <c r="FY95" s="9">
        <v>0.40122000000000002</v>
      </c>
      <c r="FZ95" s="9">
        <v>0.29463</v>
      </c>
      <c r="GA95" s="1">
        <f t="shared" si="16"/>
        <v>2016</v>
      </c>
      <c r="GB95" s="8">
        <f t="shared" si="17"/>
        <v>3</v>
      </c>
      <c r="GC95" s="8">
        <v>0.41713</v>
      </c>
    </row>
    <row r="96" spans="1:185">
      <c r="A96" s="9" t="str">
        <f t="shared" si="20"/>
        <v>RyanAir</v>
      </c>
      <c r="B96" s="9" t="str">
        <f t="shared" si="21"/>
        <v>ISE:RY4C</v>
      </c>
      <c r="C96" s="9" t="str">
        <f>CONCATENATE("FY",RIGHT(Assumptions!D$9,4)-2)</f>
        <v>FY2017</v>
      </c>
      <c r="D96" s="11">
        <f t="shared" si="15"/>
        <v>2016</v>
      </c>
      <c r="E96" s="9">
        <v>6647.8</v>
      </c>
      <c r="F96" s="9">
        <v>0</v>
      </c>
      <c r="G96" s="9">
        <v>6647.8</v>
      </c>
      <c r="H96" s="9">
        <v>4294</v>
      </c>
      <c r="I96" s="9">
        <v>2353.8000000000002</v>
      </c>
      <c r="J96" s="9">
        <v>322.3</v>
      </c>
      <c r="K96" s="9">
        <v>0</v>
      </c>
      <c r="L96" s="9">
        <v>0</v>
      </c>
      <c r="M96" s="9">
        <v>497.5</v>
      </c>
      <c r="N96" s="9">
        <v>0</v>
      </c>
      <c r="O96" s="9">
        <v>0</v>
      </c>
      <c r="P96" s="9">
        <v>819.8</v>
      </c>
      <c r="Q96" s="9">
        <v>1534</v>
      </c>
      <c r="R96" s="9">
        <v>-67.2</v>
      </c>
      <c r="S96" s="9">
        <v>4.2</v>
      </c>
      <c r="T96" s="9">
        <v>-63</v>
      </c>
      <c r="U96" s="9">
        <v>0</v>
      </c>
      <c r="V96" s="9">
        <v>-0.7</v>
      </c>
      <c r="W96" s="9">
        <v>0</v>
      </c>
      <c r="X96" s="9">
        <v>1470.3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1470.3</v>
      </c>
      <c r="AE96" s="9">
        <v>154.4</v>
      </c>
      <c r="AF96" s="9">
        <v>1315.9</v>
      </c>
      <c r="AG96" s="9">
        <v>0</v>
      </c>
      <c r="AH96" s="9">
        <v>0</v>
      </c>
      <c r="AI96" s="9">
        <v>1315.9</v>
      </c>
      <c r="AJ96" s="9">
        <v>0</v>
      </c>
      <c r="AK96" s="9">
        <v>1315.9</v>
      </c>
      <c r="AL96" s="9">
        <v>0</v>
      </c>
      <c r="AM96" s="9"/>
      <c r="AN96" s="9">
        <v>1.05297</v>
      </c>
      <c r="AO96" s="9">
        <v>1.05297</v>
      </c>
      <c r="AP96" s="9">
        <v>1249.7</v>
      </c>
      <c r="AQ96" s="9">
        <v>1.0464</v>
      </c>
      <c r="AR96" s="9">
        <v>1.0464</v>
      </c>
      <c r="AS96" s="9">
        <v>1257.5</v>
      </c>
      <c r="AT96" s="9">
        <v>0</v>
      </c>
      <c r="AU96" s="2">
        <v>0</v>
      </c>
      <c r="AV96" s="9"/>
      <c r="AW96" s="9">
        <v>2031.5</v>
      </c>
      <c r="AX96" s="9">
        <v>1534</v>
      </c>
      <c r="AY96" s="9">
        <v>1534</v>
      </c>
      <c r="AZ96" s="2">
        <v>0.10501199999999999</v>
      </c>
      <c r="BA96" s="10">
        <v>42825</v>
      </c>
      <c r="BB96" s="9"/>
      <c r="BC96" s="9">
        <v>0</v>
      </c>
      <c r="BD96" s="9">
        <v>322.3</v>
      </c>
      <c r="BE96" s="9">
        <v>0</v>
      </c>
      <c r="BF96" s="9">
        <v>0</v>
      </c>
      <c r="BG96" s="9">
        <v>0</v>
      </c>
      <c r="BH96" s="9">
        <v>11.239839999999999</v>
      </c>
      <c r="BI96" s="9">
        <v>74.860159999999993</v>
      </c>
      <c r="BJ96" s="9"/>
      <c r="BK96" s="9"/>
      <c r="BL96" s="9">
        <v>1224</v>
      </c>
      <c r="BM96" s="9">
        <v>2904.5</v>
      </c>
      <c r="BN96" s="9">
        <v>4128.5</v>
      </c>
      <c r="BO96" s="9">
        <v>54.3</v>
      </c>
      <c r="BP96" s="9">
        <v>55.3</v>
      </c>
      <c r="BQ96" s="9">
        <v>3.1</v>
      </c>
      <c r="BR96" s="9">
        <v>0</v>
      </c>
      <c r="BS96" s="9">
        <v>286.3</v>
      </c>
      <c r="BT96" s="9">
        <v>4706.1000000000004</v>
      </c>
      <c r="BU96" s="9">
        <v>9533.4</v>
      </c>
      <c r="BV96" s="9">
        <v>-3006.6</v>
      </c>
      <c r="BW96" s="9">
        <v>6526.8</v>
      </c>
      <c r="BX96" s="9">
        <v>0</v>
      </c>
      <c r="BY96" s="9">
        <v>0</v>
      </c>
      <c r="BZ96" s="9">
        <v>46.8</v>
      </c>
      <c r="CA96" s="9">
        <v>0</v>
      </c>
      <c r="CB96" s="9">
        <v>0</v>
      </c>
      <c r="CC96" s="9">
        <v>710</v>
      </c>
      <c r="CD96" s="9">
        <v>11989.7</v>
      </c>
      <c r="CE96" s="9"/>
      <c r="CF96" s="9">
        <v>294.10000000000002</v>
      </c>
      <c r="CG96" s="9">
        <v>924.4</v>
      </c>
      <c r="CH96" s="9">
        <v>0</v>
      </c>
      <c r="CI96" s="9">
        <v>325.7</v>
      </c>
      <c r="CJ96" s="9">
        <v>130.19999999999999</v>
      </c>
      <c r="CK96" s="9">
        <v>2.9</v>
      </c>
      <c r="CL96" s="9">
        <v>1.7</v>
      </c>
      <c r="CM96" s="9">
        <v>3011.8</v>
      </c>
      <c r="CN96" s="9">
        <v>3602.3</v>
      </c>
      <c r="CO96" s="9">
        <v>326.3</v>
      </c>
      <c r="CP96" s="9">
        <v>4.9000000000000004</v>
      </c>
      <c r="CQ96" s="9">
        <v>473.1</v>
      </c>
      <c r="CR96" s="9">
        <v>135.9</v>
      </c>
      <c r="CS96" s="9">
        <v>7566.7</v>
      </c>
      <c r="CT96" s="9">
        <v>7.3</v>
      </c>
      <c r="CU96" s="9">
        <v>719.4</v>
      </c>
      <c r="CV96" s="9">
        <v>3456.8</v>
      </c>
      <c r="CW96" s="9">
        <v>0</v>
      </c>
      <c r="CX96" s="9">
        <v>239.5</v>
      </c>
      <c r="CY96" s="9">
        <v>4423</v>
      </c>
      <c r="CZ96" s="9">
        <v>0</v>
      </c>
      <c r="DA96" s="9">
        <v>4423</v>
      </c>
      <c r="DB96" s="9">
        <v>11989.7</v>
      </c>
      <c r="DC96" s="9"/>
      <c r="DD96" s="9">
        <v>1217.8710000000001</v>
      </c>
      <c r="DE96" s="9">
        <v>1217.8710000000001</v>
      </c>
      <c r="DF96" s="9">
        <v>3.6317499999999998</v>
      </c>
      <c r="DG96" s="9">
        <v>4384.5</v>
      </c>
      <c r="DH96" s="9">
        <v>256</v>
      </c>
      <c r="DI96" s="9">
        <v>4.7</v>
      </c>
      <c r="DJ96" s="9">
        <v>688.8</v>
      </c>
      <c r="DK96" s="9">
        <v>0</v>
      </c>
      <c r="DL96" s="9">
        <v>0</v>
      </c>
      <c r="DM96" s="9">
        <v>3.1</v>
      </c>
      <c r="DN96" s="9">
        <v>0</v>
      </c>
      <c r="DO96" s="9">
        <v>0</v>
      </c>
      <c r="DP96" s="9">
        <v>0</v>
      </c>
      <c r="DQ96" s="9">
        <v>77.8</v>
      </c>
      <c r="DR96" s="9">
        <v>9455.6</v>
      </c>
      <c r="DS96" s="9">
        <v>0</v>
      </c>
      <c r="DT96" s="9">
        <v>13026</v>
      </c>
      <c r="DU96" s="9">
        <v>0</v>
      </c>
      <c r="DV96" s="9"/>
      <c r="DW96" s="9">
        <v>1315.9</v>
      </c>
      <c r="DX96" s="9">
        <v>497.5</v>
      </c>
      <c r="DY96" s="9">
        <v>0</v>
      </c>
      <c r="DZ96" s="9">
        <v>497.5</v>
      </c>
      <c r="EA96" s="9">
        <v>0</v>
      </c>
      <c r="EB96" s="9">
        <v>0</v>
      </c>
      <c r="EC96" s="9">
        <v>0</v>
      </c>
      <c r="ED96" s="9">
        <v>0</v>
      </c>
      <c r="EE96" s="9">
        <v>0</v>
      </c>
      <c r="EF96" s="9">
        <v>0</v>
      </c>
      <c r="EG96" s="9">
        <v>-7.2</v>
      </c>
      <c r="EH96" s="9">
        <v>11.8</v>
      </c>
      <c r="EI96" s="9">
        <v>0.2</v>
      </c>
      <c r="EJ96" s="9">
        <v>63.5</v>
      </c>
      <c r="EK96" s="9">
        <v>39.799999999999997</v>
      </c>
      <c r="EL96" s="9">
        <v>1927.2</v>
      </c>
      <c r="EM96" s="9">
        <v>-1449.8</v>
      </c>
      <c r="EN96" s="9">
        <v>0</v>
      </c>
      <c r="EO96" s="9">
        <v>0</v>
      </c>
      <c r="EP96" s="9">
        <v>0</v>
      </c>
      <c r="EQ96" s="9">
        <v>0</v>
      </c>
      <c r="ER96" s="9">
        <v>157.80000000000001</v>
      </c>
      <c r="ES96" s="9">
        <v>0</v>
      </c>
      <c r="ET96" s="9">
        <v>1.2</v>
      </c>
      <c r="EU96" s="9">
        <v>-1290.8</v>
      </c>
      <c r="EV96" s="9">
        <v>0</v>
      </c>
      <c r="EW96" s="9">
        <v>793.4</v>
      </c>
      <c r="EX96" s="9">
        <v>793.4</v>
      </c>
      <c r="EY96" s="9">
        <v>0</v>
      </c>
      <c r="EZ96" s="9">
        <v>-447.1</v>
      </c>
      <c r="FA96" s="9">
        <v>-447.1</v>
      </c>
      <c r="FB96" s="9">
        <v>0</v>
      </c>
      <c r="FC96" s="9">
        <v>-1017.9</v>
      </c>
      <c r="FD96" s="9">
        <v>0</v>
      </c>
      <c r="FE96" s="9">
        <v>0</v>
      </c>
      <c r="FF96" s="9">
        <v>0</v>
      </c>
      <c r="FG96" s="9">
        <v>0</v>
      </c>
      <c r="FH96" s="9">
        <v>0</v>
      </c>
      <c r="FI96" s="9">
        <v>-671.6</v>
      </c>
      <c r="FJ96" s="9">
        <v>0</v>
      </c>
      <c r="FK96" s="9">
        <v>-35.200000000000003</v>
      </c>
      <c r="FL96" s="9"/>
      <c r="FM96" s="9">
        <v>69.5</v>
      </c>
      <c r="FN96" s="9">
        <v>161.6</v>
      </c>
      <c r="FO96" s="9">
        <v>-471.15</v>
      </c>
      <c r="FP96" s="9">
        <v>-429.15</v>
      </c>
      <c r="FQ96" s="9">
        <v>441.3</v>
      </c>
      <c r="FR96" s="9">
        <v>346.3</v>
      </c>
      <c r="FS96" s="9" t="s">
        <v>1291</v>
      </c>
      <c r="FT96" s="10">
        <v>42825</v>
      </c>
      <c r="FU96" s="9">
        <v>12</v>
      </c>
      <c r="FV96" s="9">
        <v>17689.576260000002</v>
      </c>
      <c r="FW96" s="9">
        <v>0.99039999999999995</v>
      </c>
      <c r="FX96" s="9">
        <v>6.4170000000000005E-2</v>
      </c>
      <c r="FY96" s="9">
        <v>0.39959</v>
      </c>
      <c r="FZ96" s="9">
        <v>0.67388000000000003</v>
      </c>
      <c r="GA96" s="1">
        <f t="shared" si="16"/>
        <v>2017</v>
      </c>
      <c r="GB96" s="8">
        <f t="shared" si="17"/>
        <v>3</v>
      </c>
      <c r="GC96" s="8">
        <v>0.88727</v>
      </c>
    </row>
    <row r="97" spans="1:185">
      <c r="A97" s="9" t="str">
        <f t="shared" si="20"/>
        <v>RyanAir</v>
      </c>
      <c r="B97" s="9" t="str">
        <f t="shared" si="21"/>
        <v>ISE:RY4C</v>
      </c>
      <c r="C97" s="9" t="str">
        <f>CONCATENATE("FY",RIGHT(Assumptions!D$9,4)-1)</f>
        <v>FY2018</v>
      </c>
      <c r="D97" s="11">
        <f t="shared" si="15"/>
        <v>2017</v>
      </c>
      <c r="E97" s="9">
        <v>7151</v>
      </c>
      <c r="F97" s="9">
        <v>0</v>
      </c>
      <c r="G97" s="9">
        <v>7151</v>
      </c>
      <c r="H97" s="9">
        <v>4512.3</v>
      </c>
      <c r="I97" s="9">
        <v>2638.7</v>
      </c>
      <c r="J97" s="9">
        <v>385.4</v>
      </c>
      <c r="K97" s="9">
        <v>0</v>
      </c>
      <c r="L97" s="9">
        <v>0</v>
      </c>
      <c r="M97" s="9">
        <v>561</v>
      </c>
      <c r="N97" s="9">
        <v>0</v>
      </c>
      <c r="O97" s="9">
        <v>0</v>
      </c>
      <c r="P97" s="9">
        <v>946.4</v>
      </c>
      <c r="Q97" s="9">
        <v>1692.3</v>
      </c>
      <c r="R97" s="9">
        <v>-60.1</v>
      </c>
      <c r="S97" s="9">
        <v>2</v>
      </c>
      <c r="T97" s="9">
        <v>-58.1</v>
      </c>
      <c r="U97" s="9">
        <v>0</v>
      </c>
      <c r="V97" s="9">
        <v>2.1</v>
      </c>
      <c r="W97" s="9">
        <v>0</v>
      </c>
      <c r="X97" s="9">
        <v>1636.3</v>
      </c>
      <c r="Y97" s="9">
        <v>0</v>
      </c>
      <c r="Z97" s="9">
        <v>0</v>
      </c>
      <c r="AA97" s="9">
        <v>0</v>
      </c>
      <c r="AB97" s="9">
        <v>0</v>
      </c>
      <c r="AC97" s="9">
        <v>-25</v>
      </c>
      <c r="AD97" s="9">
        <v>1611.3</v>
      </c>
      <c r="AE97" s="9">
        <v>161.1</v>
      </c>
      <c r="AF97" s="9">
        <v>1450.2</v>
      </c>
      <c r="AG97" s="9">
        <v>0</v>
      </c>
      <c r="AH97" s="9">
        <v>0</v>
      </c>
      <c r="AI97" s="9">
        <v>1450.2</v>
      </c>
      <c r="AJ97" s="9">
        <v>0</v>
      </c>
      <c r="AK97" s="9">
        <v>1450.2</v>
      </c>
      <c r="AL97" s="9">
        <v>0</v>
      </c>
      <c r="AM97" s="9"/>
      <c r="AN97" s="9">
        <v>1.2150799999999999</v>
      </c>
      <c r="AO97" s="9">
        <v>1.2150799999999999</v>
      </c>
      <c r="AP97" s="9">
        <v>1193.5</v>
      </c>
      <c r="AQ97" s="9">
        <v>1.2044999999999999</v>
      </c>
      <c r="AR97" s="9">
        <v>1.2044999999999999</v>
      </c>
      <c r="AS97" s="9">
        <v>1204</v>
      </c>
      <c r="AT97" s="9">
        <v>0</v>
      </c>
      <c r="AU97" s="2">
        <v>0</v>
      </c>
      <c r="AV97" s="9"/>
      <c r="AW97" s="9">
        <v>2253.3000000000002</v>
      </c>
      <c r="AX97" s="9">
        <v>1692.3</v>
      </c>
      <c r="AY97" s="9">
        <v>1692.3</v>
      </c>
      <c r="AZ97" s="2">
        <v>9.9981E-2</v>
      </c>
      <c r="BA97" s="10">
        <v>43190</v>
      </c>
      <c r="BB97" s="9"/>
      <c r="BC97" s="9">
        <v>0</v>
      </c>
      <c r="BD97" s="9">
        <v>385.4</v>
      </c>
      <c r="BE97" s="9">
        <v>0</v>
      </c>
      <c r="BF97" s="9">
        <v>0</v>
      </c>
      <c r="BG97" s="9">
        <v>0</v>
      </c>
      <c r="BH97" s="9">
        <v>9.9694900000000004</v>
      </c>
      <c r="BI97" s="9">
        <v>72.330510000000004</v>
      </c>
      <c r="BJ97" s="9"/>
      <c r="BK97" s="9"/>
      <c r="BL97" s="9">
        <v>1515</v>
      </c>
      <c r="BM97" s="9">
        <v>2130.5</v>
      </c>
      <c r="BN97" s="9">
        <v>3645.5</v>
      </c>
      <c r="BO97" s="9">
        <v>57.6</v>
      </c>
      <c r="BP97" s="9">
        <v>57.9</v>
      </c>
      <c r="BQ97" s="9">
        <v>3.7</v>
      </c>
      <c r="BR97" s="9">
        <v>0</v>
      </c>
      <c r="BS97" s="9">
        <v>212.1</v>
      </c>
      <c r="BT97" s="9">
        <v>4189</v>
      </c>
      <c r="BU97" s="9">
        <v>10935.5</v>
      </c>
      <c r="BV97" s="9">
        <v>-3370.5</v>
      </c>
      <c r="BW97" s="9">
        <v>7565</v>
      </c>
      <c r="BX97" s="9">
        <v>0</v>
      </c>
      <c r="BY97" s="9">
        <v>0</v>
      </c>
      <c r="BZ97" s="9">
        <v>46.8</v>
      </c>
      <c r="CA97" s="9">
        <v>0</v>
      </c>
      <c r="CB97" s="9">
        <v>0</v>
      </c>
      <c r="CC97" s="9">
        <v>561</v>
      </c>
      <c r="CD97" s="9">
        <v>12361.8</v>
      </c>
      <c r="CE97" s="9"/>
      <c r="CF97" s="9">
        <v>249.6</v>
      </c>
      <c r="CG97" s="9">
        <v>1093.9000000000001</v>
      </c>
      <c r="CH97" s="9">
        <v>0</v>
      </c>
      <c r="CI97" s="9">
        <v>305.2</v>
      </c>
      <c r="CJ97" s="9">
        <v>129.4</v>
      </c>
      <c r="CK97" s="9">
        <v>36</v>
      </c>
      <c r="CL97" s="9">
        <v>190.5</v>
      </c>
      <c r="CM97" s="9">
        <v>3412.9</v>
      </c>
      <c r="CN97" s="9">
        <v>3331.6</v>
      </c>
      <c r="CO97" s="9">
        <v>196.8</v>
      </c>
      <c r="CP97" s="9">
        <v>4.9000000000000004</v>
      </c>
      <c r="CQ97" s="9">
        <v>395.2</v>
      </c>
      <c r="CR97" s="9">
        <v>548.70000000000005</v>
      </c>
      <c r="CS97" s="9">
        <v>7892.9</v>
      </c>
      <c r="CT97" s="9">
        <v>7</v>
      </c>
      <c r="CU97" s="9">
        <v>719.4</v>
      </c>
      <c r="CV97" s="9">
        <v>4077.9</v>
      </c>
      <c r="CW97" s="9">
        <v>0</v>
      </c>
      <c r="CX97" s="9">
        <v>-335.4</v>
      </c>
      <c r="CY97" s="9">
        <v>4468.8999999999996</v>
      </c>
      <c r="CZ97" s="9">
        <v>0</v>
      </c>
      <c r="DA97" s="9">
        <v>4468.8999999999996</v>
      </c>
      <c r="DB97" s="9">
        <v>12361.8</v>
      </c>
      <c r="DC97" s="9"/>
      <c r="DD97" s="9">
        <v>1171.1429900000001</v>
      </c>
      <c r="DE97" s="9">
        <v>1171.1429900000001</v>
      </c>
      <c r="DF97" s="9">
        <v>3.8158400000000001</v>
      </c>
      <c r="DG97" s="9">
        <v>3963</v>
      </c>
      <c r="DH97" s="9">
        <v>317.5</v>
      </c>
      <c r="DI97" s="9">
        <v>4.7</v>
      </c>
      <c r="DJ97" s="9">
        <v>658.4</v>
      </c>
      <c r="DK97" s="9">
        <v>0</v>
      </c>
      <c r="DL97" s="9">
        <v>0</v>
      </c>
      <c r="DM97" s="9">
        <v>3.7</v>
      </c>
      <c r="DN97" s="9">
        <v>0</v>
      </c>
      <c r="DO97" s="9">
        <v>0</v>
      </c>
      <c r="DP97" s="9">
        <v>0</v>
      </c>
      <c r="DQ97" s="9">
        <v>82.7</v>
      </c>
      <c r="DR97" s="9">
        <v>10852.8</v>
      </c>
      <c r="DS97" s="9">
        <v>0</v>
      </c>
      <c r="DT97" s="9">
        <v>14583</v>
      </c>
      <c r="DU97" s="9">
        <v>0</v>
      </c>
      <c r="DV97" s="9"/>
      <c r="DW97" s="9">
        <v>1450.2</v>
      </c>
      <c r="DX97" s="9">
        <v>561</v>
      </c>
      <c r="DY97" s="9">
        <v>0</v>
      </c>
      <c r="DZ97" s="9">
        <v>561</v>
      </c>
      <c r="EA97" s="9">
        <v>0</v>
      </c>
      <c r="EB97" s="9">
        <v>0</v>
      </c>
      <c r="EC97" s="9">
        <v>0</v>
      </c>
      <c r="ED97" s="9">
        <v>0</v>
      </c>
      <c r="EE97" s="9">
        <v>0</v>
      </c>
      <c r="EF97" s="9">
        <v>0</v>
      </c>
      <c r="EG97" s="9">
        <v>42.2</v>
      </c>
      <c r="EH97" s="9">
        <v>-3.3</v>
      </c>
      <c r="EI97" s="9">
        <v>-0.6</v>
      </c>
      <c r="EJ97" s="9">
        <v>-44.5</v>
      </c>
      <c r="EK97" s="9">
        <v>221.8</v>
      </c>
      <c r="EL97" s="9">
        <v>2233.1999999999998</v>
      </c>
      <c r="EM97" s="9">
        <v>-1470.6</v>
      </c>
      <c r="EN97" s="9">
        <v>0</v>
      </c>
      <c r="EO97" s="9">
        <v>0</v>
      </c>
      <c r="EP97" s="9">
        <v>0</v>
      </c>
      <c r="EQ97" s="9">
        <v>0</v>
      </c>
      <c r="ER97" s="9">
        <v>774</v>
      </c>
      <c r="ES97" s="9">
        <v>0</v>
      </c>
      <c r="ET97" s="9">
        <v>-22.8</v>
      </c>
      <c r="EU97" s="9">
        <v>-719.4</v>
      </c>
      <c r="EV97" s="9">
        <v>0</v>
      </c>
      <c r="EW97" s="9">
        <v>65.2</v>
      </c>
      <c r="EX97" s="9">
        <v>65.2</v>
      </c>
      <c r="EY97" s="9">
        <v>0</v>
      </c>
      <c r="EZ97" s="9">
        <v>-458.9</v>
      </c>
      <c r="FA97" s="9">
        <v>-458.9</v>
      </c>
      <c r="FB97" s="9">
        <v>0</v>
      </c>
      <c r="FC97" s="9">
        <v>-829.1</v>
      </c>
      <c r="FD97" s="9">
        <v>0</v>
      </c>
      <c r="FE97" s="9">
        <v>0</v>
      </c>
      <c r="FF97" s="9">
        <v>0</v>
      </c>
      <c r="FG97" s="9">
        <v>0</v>
      </c>
      <c r="FH97" s="9">
        <v>0</v>
      </c>
      <c r="FI97" s="9">
        <v>-1222.8</v>
      </c>
      <c r="FJ97" s="9">
        <v>0</v>
      </c>
      <c r="FK97" s="9">
        <v>291</v>
      </c>
      <c r="FL97" s="9"/>
      <c r="FM97" s="9">
        <v>56.1</v>
      </c>
      <c r="FN97" s="9">
        <v>118.9</v>
      </c>
      <c r="FO97" s="9">
        <v>573.42499999999995</v>
      </c>
      <c r="FP97" s="9">
        <v>610.98749999999995</v>
      </c>
      <c r="FQ97" s="9">
        <v>-456.5</v>
      </c>
      <c r="FR97" s="9">
        <v>-393.7</v>
      </c>
      <c r="FS97" s="9" t="s">
        <v>1291</v>
      </c>
      <c r="FT97" s="10">
        <v>43190</v>
      </c>
      <c r="FU97" s="9">
        <v>12</v>
      </c>
      <c r="FV97" s="9">
        <v>18745.824479999999</v>
      </c>
      <c r="FW97" s="9">
        <v>0.86548000000000003</v>
      </c>
      <c r="FX97" s="9">
        <v>-4.5199999999999997E-3</v>
      </c>
      <c r="FY97" s="9">
        <v>0.74021000000000003</v>
      </c>
      <c r="FZ97" s="9">
        <v>0.80591000000000002</v>
      </c>
      <c r="GA97" s="1">
        <f t="shared" si="16"/>
        <v>2018</v>
      </c>
      <c r="GB97" s="8">
        <f t="shared" si="17"/>
        <v>3</v>
      </c>
      <c r="GC97" s="8">
        <v>1.52607</v>
      </c>
    </row>
    <row r="98" spans="1:185">
      <c r="A98" s="9" t="str">
        <f t="shared" si="20"/>
        <v>RyanAir</v>
      </c>
      <c r="B98" s="9" t="str">
        <f t="shared" si="21"/>
        <v>ISE:RY4C</v>
      </c>
      <c r="C98" s="9" t="str">
        <f>CONCATENATE("FY",RIGHT(Assumptions!D$9,4))</f>
        <v>FY2019</v>
      </c>
      <c r="D98" s="11">
        <f t="shared" si="15"/>
        <v>2018</v>
      </c>
      <c r="E98" s="9">
        <v>7697.4</v>
      </c>
      <c r="F98" s="9">
        <v>0</v>
      </c>
      <c r="G98" s="9">
        <v>7697.4</v>
      </c>
      <c r="H98" s="9">
        <v>5492.8</v>
      </c>
      <c r="I98" s="9">
        <v>2204.6</v>
      </c>
      <c r="J98" s="9">
        <v>547.29999999999995</v>
      </c>
      <c r="K98" s="9">
        <v>0</v>
      </c>
      <c r="L98" s="9">
        <v>0</v>
      </c>
      <c r="M98" s="9">
        <v>640.5</v>
      </c>
      <c r="N98" s="9">
        <v>0</v>
      </c>
      <c r="O98" s="9">
        <v>0</v>
      </c>
      <c r="P98" s="9">
        <v>1187.8</v>
      </c>
      <c r="Q98" s="9">
        <v>1016.8</v>
      </c>
      <c r="R98" s="9">
        <v>-59.1</v>
      </c>
      <c r="S98" s="9">
        <v>3.7</v>
      </c>
      <c r="T98" s="9">
        <v>-55.4</v>
      </c>
      <c r="U98" s="9">
        <v>-15.8</v>
      </c>
      <c r="V98" s="9">
        <v>-3.5</v>
      </c>
      <c r="W98" s="9">
        <v>0</v>
      </c>
      <c r="X98" s="9">
        <v>942.1</v>
      </c>
      <c r="Y98" s="9">
        <v>0</v>
      </c>
      <c r="Z98" s="9">
        <v>6</v>
      </c>
      <c r="AA98" s="9">
        <v>0</v>
      </c>
      <c r="AB98" s="9">
        <v>0</v>
      </c>
      <c r="AC98" s="9">
        <v>0</v>
      </c>
      <c r="AD98" s="9">
        <v>948.1</v>
      </c>
      <c r="AE98" s="9">
        <v>63.1</v>
      </c>
      <c r="AF98" s="9">
        <v>885</v>
      </c>
      <c r="AG98" s="9">
        <v>0</v>
      </c>
      <c r="AH98" s="9">
        <v>0</v>
      </c>
      <c r="AI98" s="9">
        <v>885</v>
      </c>
      <c r="AJ98" s="9">
        <v>0</v>
      </c>
      <c r="AK98" s="9">
        <v>885</v>
      </c>
      <c r="AL98" s="9">
        <v>0</v>
      </c>
      <c r="AM98" s="9"/>
      <c r="AN98" s="9">
        <v>0.77386999999999995</v>
      </c>
      <c r="AO98" s="9">
        <v>0.77386999999999995</v>
      </c>
      <c r="AP98" s="9">
        <v>1143.5999999999999</v>
      </c>
      <c r="AQ98" s="9">
        <v>0.76649999999999996</v>
      </c>
      <c r="AR98" s="9">
        <v>0.76649999999999996</v>
      </c>
      <c r="AS98" s="9">
        <v>1154.5999999999999</v>
      </c>
      <c r="AT98" s="9">
        <v>0</v>
      </c>
      <c r="AU98" s="2">
        <v>0</v>
      </c>
      <c r="AV98" s="9"/>
      <c r="AW98" s="9">
        <v>1657.3</v>
      </c>
      <c r="AX98" s="9">
        <v>1016.8</v>
      </c>
      <c r="AY98" s="9">
        <v>1016.8</v>
      </c>
      <c r="AZ98" s="2">
        <v>6.6554000000000002E-2</v>
      </c>
      <c r="BA98" s="10">
        <v>43555</v>
      </c>
      <c r="BB98" s="9"/>
      <c r="BC98" s="9">
        <v>0</v>
      </c>
      <c r="BD98" s="9">
        <v>547.29999999999995</v>
      </c>
      <c r="BE98" s="9">
        <v>0</v>
      </c>
      <c r="BF98" s="9">
        <v>0</v>
      </c>
      <c r="BG98" s="9">
        <v>0</v>
      </c>
      <c r="BH98" s="9">
        <v>10.428430000000001</v>
      </c>
      <c r="BI98" s="9">
        <v>73.47157</v>
      </c>
      <c r="BJ98" s="9"/>
      <c r="BK98" s="9"/>
      <c r="BL98" s="9">
        <v>1675.6</v>
      </c>
      <c r="BM98" s="9">
        <v>1484.4</v>
      </c>
      <c r="BN98" s="9">
        <v>3160</v>
      </c>
      <c r="BO98" s="9">
        <v>59.5</v>
      </c>
      <c r="BP98" s="9">
        <v>60.3</v>
      </c>
      <c r="BQ98" s="9">
        <v>2.9</v>
      </c>
      <c r="BR98" s="9">
        <v>0</v>
      </c>
      <c r="BS98" s="9">
        <v>308.7</v>
      </c>
      <c r="BT98" s="9">
        <v>3804</v>
      </c>
      <c r="BU98" s="9">
        <v>12162.6</v>
      </c>
      <c r="BV98" s="9">
        <v>-3844.4</v>
      </c>
      <c r="BW98" s="9">
        <v>8318.2000000000007</v>
      </c>
      <c r="BX98" s="9">
        <v>0</v>
      </c>
      <c r="BY98" s="9">
        <v>0</v>
      </c>
      <c r="BZ98" s="9">
        <v>146.4</v>
      </c>
      <c r="CA98" s="9">
        <v>0</v>
      </c>
      <c r="CB98" s="9">
        <v>43.2</v>
      </c>
      <c r="CC98" s="9">
        <v>938.9</v>
      </c>
      <c r="CD98" s="9">
        <v>13250.7</v>
      </c>
      <c r="CE98" s="9"/>
      <c r="CF98" s="9">
        <v>573.79999999999995</v>
      </c>
      <c r="CG98" s="9">
        <v>1029.8</v>
      </c>
      <c r="CH98" s="9">
        <v>0</v>
      </c>
      <c r="CI98" s="9">
        <v>290.8</v>
      </c>
      <c r="CJ98" s="9">
        <v>18.600000000000001</v>
      </c>
      <c r="CK98" s="9">
        <v>31.6</v>
      </c>
      <c r="CL98" s="9">
        <v>189.7</v>
      </c>
      <c r="CM98" s="9">
        <v>4096.6000000000004</v>
      </c>
      <c r="CN98" s="9">
        <v>3156.4</v>
      </c>
      <c r="CO98" s="9">
        <v>178.6</v>
      </c>
      <c r="CP98" s="9">
        <v>4.9000000000000004</v>
      </c>
      <c r="CQ98" s="9">
        <v>460.6</v>
      </c>
      <c r="CR98" s="9">
        <v>138.69999999999999</v>
      </c>
      <c r="CS98" s="9">
        <v>8035.8</v>
      </c>
      <c r="CT98" s="9">
        <v>6.8</v>
      </c>
      <c r="CU98" s="9">
        <v>719.4</v>
      </c>
      <c r="CV98" s="9">
        <v>4181.8999999999996</v>
      </c>
      <c r="CW98" s="9">
        <v>0</v>
      </c>
      <c r="CX98" s="9">
        <v>306.8</v>
      </c>
      <c r="CY98" s="9">
        <v>5214.8999999999996</v>
      </c>
      <c r="CZ98" s="9">
        <v>0</v>
      </c>
      <c r="DA98" s="9">
        <v>5214.8999999999996</v>
      </c>
      <c r="DB98" s="9">
        <v>13250.7</v>
      </c>
      <c r="DC98" s="9"/>
      <c r="DD98" s="9">
        <v>1125.38321</v>
      </c>
      <c r="DE98" s="9">
        <v>1133.3953200000001</v>
      </c>
      <c r="DF98" s="9">
        <v>4.6011300000000004</v>
      </c>
      <c r="DG98" s="9">
        <v>3644.4</v>
      </c>
      <c r="DH98" s="9">
        <v>484.4</v>
      </c>
      <c r="DI98" s="9">
        <v>4.7</v>
      </c>
      <c r="DJ98" s="9">
        <v>671.2</v>
      </c>
      <c r="DK98" s="9">
        <v>0</v>
      </c>
      <c r="DL98" s="9">
        <v>0</v>
      </c>
      <c r="DM98" s="9">
        <v>2.9</v>
      </c>
      <c r="DN98" s="9">
        <v>0</v>
      </c>
      <c r="DO98" s="9">
        <v>0</v>
      </c>
      <c r="DP98" s="9">
        <v>0</v>
      </c>
      <c r="DQ98" s="9">
        <v>78.099999999999994</v>
      </c>
      <c r="DR98" s="9">
        <v>12084.5</v>
      </c>
      <c r="DS98" s="9">
        <v>0</v>
      </c>
      <c r="DT98" s="9">
        <v>16840</v>
      </c>
      <c r="DU98" s="9">
        <v>0</v>
      </c>
      <c r="DV98" s="9"/>
      <c r="DW98" s="9">
        <v>885</v>
      </c>
      <c r="DX98" s="9">
        <v>640.5</v>
      </c>
      <c r="DY98" s="9">
        <v>0</v>
      </c>
      <c r="DZ98" s="9">
        <v>640.5</v>
      </c>
      <c r="EA98" s="9">
        <v>0</v>
      </c>
      <c r="EB98" s="9">
        <v>0</v>
      </c>
      <c r="EC98" s="9">
        <v>-6</v>
      </c>
      <c r="ED98" s="9">
        <v>0</v>
      </c>
      <c r="EE98" s="9">
        <v>15.8</v>
      </c>
      <c r="EF98" s="9">
        <v>0</v>
      </c>
      <c r="EG98" s="9">
        <v>-37.799999999999997</v>
      </c>
      <c r="EH98" s="9">
        <v>-1.9</v>
      </c>
      <c r="EI98" s="9">
        <v>0.8</v>
      </c>
      <c r="EJ98" s="9">
        <v>324.2</v>
      </c>
      <c r="EK98" s="9">
        <v>189.2</v>
      </c>
      <c r="EL98" s="9">
        <v>2017.5</v>
      </c>
      <c r="EM98" s="9">
        <v>-1546.7</v>
      </c>
      <c r="EN98" s="9">
        <v>0</v>
      </c>
      <c r="EO98" s="9">
        <v>-86.5</v>
      </c>
      <c r="EP98" s="9">
        <v>0</v>
      </c>
      <c r="EQ98" s="9">
        <v>0</v>
      </c>
      <c r="ER98" s="9">
        <v>631.1</v>
      </c>
      <c r="ES98" s="9">
        <v>0</v>
      </c>
      <c r="ET98" s="9">
        <v>-0.3</v>
      </c>
      <c r="EU98" s="9">
        <v>-1002.4</v>
      </c>
      <c r="EV98" s="9">
        <v>0</v>
      </c>
      <c r="EW98" s="9">
        <v>99.9</v>
      </c>
      <c r="EX98" s="9">
        <v>99.9</v>
      </c>
      <c r="EY98" s="9">
        <v>0</v>
      </c>
      <c r="EZ98" s="9">
        <v>-422.8</v>
      </c>
      <c r="FA98" s="9">
        <v>-422.8</v>
      </c>
      <c r="FB98" s="9">
        <v>0</v>
      </c>
      <c r="FC98" s="9">
        <v>-531.6</v>
      </c>
      <c r="FD98" s="9">
        <v>0</v>
      </c>
      <c r="FE98" s="9">
        <v>0</v>
      </c>
      <c r="FF98" s="9">
        <v>0</v>
      </c>
      <c r="FG98" s="9">
        <v>0</v>
      </c>
      <c r="FH98" s="9">
        <v>0</v>
      </c>
      <c r="FI98" s="9">
        <v>-854.5</v>
      </c>
      <c r="FJ98" s="9">
        <v>0</v>
      </c>
      <c r="FK98" s="9">
        <v>160.6</v>
      </c>
      <c r="FL98" s="9"/>
      <c r="FM98" s="9">
        <v>60.6</v>
      </c>
      <c r="FN98" s="9">
        <v>100.9</v>
      </c>
      <c r="FO98" s="9">
        <v>408.46249999999998</v>
      </c>
      <c r="FP98" s="9">
        <v>445.4</v>
      </c>
      <c r="FQ98" s="9">
        <v>-708.4</v>
      </c>
      <c r="FR98" s="9">
        <v>-322.89999999999998</v>
      </c>
      <c r="FS98" s="9" t="s">
        <v>1291</v>
      </c>
      <c r="FT98" s="10">
        <v>43555</v>
      </c>
      <c r="FU98" s="9">
        <v>12</v>
      </c>
      <c r="FV98" s="9">
        <v>13221.056430000001</v>
      </c>
      <c r="FW98" s="9">
        <v>1.45302</v>
      </c>
      <c r="FX98" s="9">
        <v>0.22167000000000001</v>
      </c>
      <c r="FY98" s="9">
        <v>0.73502000000000001</v>
      </c>
      <c r="FZ98" s="9">
        <v>0.63737999999999995</v>
      </c>
      <c r="GA98" s="1">
        <f t="shared" si="16"/>
        <v>2019</v>
      </c>
      <c r="GB98" s="8">
        <f t="shared" si="17"/>
        <v>3</v>
      </c>
      <c r="GC98" s="8">
        <v>0.77959000000000001</v>
      </c>
    </row>
    <row r="99" spans="1:185">
      <c r="A99" s="11" t="str">
        <f>Assumptions!C10</f>
        <v>AirAsia</v>
      </c>
      <c r="B99" s="11" t="str">
        <f>Assumptions!B10</f>
        <v>KLSE:AIRASIA</v>
      </c>
      <c r="C99" s="9" t="str">
        <f>CONCATENATE("FY",RIGHT(Assumptions!D$10,4)-11)</f>
        <v>FY2007</v>
      </c>
      <c r="D99" s="11">
        <f t="shared" si="15"/>
        <v>2007</v>
      </c>
      <c r="E99" s="9">
        <v>2188.7539999999999</v>
      </c>
      <c r="F99" s="9">
        <v>0</v>
      </c>
      <c r="G99" s="9">
        <v>2188.7539999999999</v>
      </c>
      <c r="H99" s="9">
        <v>1408.308</v>
      </c>
      <c r="I99" s="9">
        <v>780.44600000000003</v>
      </c>
      <c r="J99" s="9">
        <v>105.82</v>
      </c>
      <c r="K99" s="9">
        <v>0</v>
      </c>
      <c r="L99" s="9">
        <v>0</v>
      </c>
      <c r="M99" s="9">
        <v>259.52199999999999</v>
      </c>
      <c r="N99" s="9">
        <v>0</v>
      </c>
      <c r="O99" s="9">
        <v>-63.494</v>
      </c>
      <c r="P99" s="9">
        <v>301.84800000000001</v>
      </c>
      <c r="Q99" s="9">
        <v>478.59800000000001</v>
      </c>
      <c r="R99" s="9">
        <v>-176.584</v>
      </c>
      <c r="S99" s="9">
        <v>27.64</v>
      </c>
      <c r="T99" s="9">
        <v>-148.94399999999999</v>
      </c>
      <c r="U99" s="9">
        <v>0</v>
      </c>
      <c r="V99" s="9">
        <v>229.46199999999999</v>
      </c>
      <c r="W99" s="9">
        <v>-4.7119999999999997</v>
      </c>
      <c r="X99" s="9">
        <v>554.404</v>
      </c>
      <c r="Y99" s="9">
        <v>0</v>
      </c>
      <c r="Z99" s="9">
        <v>-1.2E-2</v>
      </c>
      <c r="AA99" s="9">
        <v>-0.01</v>
      </c>
      <c r="AB99" s="9">
        <v>-0.95199999999999996</v>
      </c>
      <c r="AC99" s="9">
        <v>0</v>
      </c>
      <c r="AD99" s="9">
        <v>553.42999999999995</v>
      </c>
      <c r="AE99" s="9">
        <v>-297.97000000000003</v>
      </c>
      <c r="AF99" s="9">
        <v>851.4</v>
      </c>
      <c r="AG99" s="9">
        <v>0</v>
      </c>
      <c r="AH99" s="9">
        <v>0</v>
      </c>
      <c r="AI99" s="9">
        <v>851.4</v>
      </c>
      <c r="AJ99" s="9">
        <v>0</v>
      </c>
      <c r="AK99" s="9">
        <v>851.4</v>
      </c>
      <c r="AL99" s="9">
        <v>0</v>
      </c>
      <c r="AM99" s="9"/>
      <c r="AN99" s="9">
        <v>0.36135</v>
      </c>
      <c r="AO99" s="9">
        <v>0.36135</v>
      </c>
      <c r="AP99" s="9">
        <v>2356.1860000000001</v>
      </c>
      <c r="AQ99" s="9">
        <v>0.35799999999999998</v>
      </c>
      <c r="AR99" s="9">
        <v>0.35799999999999998</v>
      </c>
      <c r="AS99" s="9">
        <v>2375.29</v>
      </c>
      <c r="AT99" s="9">
        <v>0</v>
      </c>
      <c r="AU99" s="2">
        <v>0</v>
      </c>
      <c r="AV99" s="9"/>
      <c r="AW99" s="9">
        <v>738.12</v>
      </c>
      <c r="AX99" s="9">
        <v>478.59800000000001</v>
      </c>
      <c r="AY99" s="9">
        <v>478.59800000000001</v>
      </c>
      <c r="AZ99" s="2">
        <v>-2146826273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105.82</v>
      </c>
      <c r="BH99" s="9">
        <v>0</v>
      </c>
      <c r="BI99" s="9">
        <v>0</v>
      </c>
      <c r="BJ99" s="9"/>
      <c r="BK99" s="9"/>
      <c r="BL99" s="9">
        <v>23.93</v>
      </c>
      <c r="BM99" s="9">
        <v>750.15800000000002</v>
      </c>
      <c r="BN99" s="9">
        <v>774.08799999999997</v>
      </c>
      <c r="BO99" s="9">
        <v>16.704999999999998</v>
      </c>
      <c r="BP99" s="9">
        <v>282.95800000000003</v>
      </c>
      <c r="BQ99" s="9">
        <v>17.567</v>
      </c>
      <c r="BR99" s="9">
        <v>0</v>
      </c>
      <c r="BS99" s="9">
        <v>353.22899999999998</v>
      </c>
      <c r="BT99" s="9">
        <v>1497.087</v>
      </c>
      <c r="BU99" s="9">
        <v>4756.2120000000004</v>
      </c>
      <c r="BV99" s="9">
        <v>-403.44200000000001</v>
      </c>
      <c r="BW99" s="9">
        <v>4352.7700000000004</v>
      </c>
      <c r="BX99" s="9">
        <v>26.696000000000002</v>
      </c>
      <c r="BY99" s="9">
        <v>8.7379999999999995</v>
      </c>
      <c r="BZ99" s="9">
        <v>6.0999999999999999E-2</v>
      </c>
      <c r="CA99" s="9">
        <v>0</v>
      </c>
      <c r="CB99" s="9">
        <v>479.70499999999998</v>
      </c>
      <c r="CC99" s="9">
        <v>65.405000000000001</v>
      </c>
      <c r="CD99" s="9">
        <v>6430.4620000000004</v>
      </c>
      <c r="CE99" s="9"/>
      <c r="CF99" s="9">
        <v>98.442999999999998</v>
      </c>
      <c r="CG99" s="9">
        <v>0</v>
      </c>
      <c r="CH99" s="9">
        <v>49.597000000000001</v>
      </c>
      <c r="CI99" s="9">
        <v>209.93199999999999</v>
      </c>
      <c r="CJ99" s="9">
        <v>19.097999999999999</v>
      </c>
      <c r="CK99" s="9">
        <v>5.1779999999999999</v>
      </c>
      <c r="CL99" s="9">
        <v>360.61399999999998</v>
      </c>
      <c r="CM99" s="9">
        <v>911.97500000000002</v>
      </c>
      <c r="CN99" s="9">
        <v>3093.3220000000001</v>
      </c>
      <c r="CO99" s="9">
        <v>325.94799999999998</v>
      </c>
      <c r="CP99" s="9">
        <v>0</v>
      </c>
      <c r="CQ99" s="9">
        <v>0</v>
      </c>
      <c r="CR99" s="9">
        <v>0</v>
      </c>
      <c r="CS99" s="9">
        <v>4331.2449999999999</v>
      </c>
      <c r="CT99" s="9">
        <v>237.154</v>
      </c>
      <c r="CU99" s="9">
        <v>732.73699999999997</v>
      </c>
      <c r="CV99" s="9">
        <v>1128.7339999999999</v>
      </c>
      <c r="CW99" s="9">
        <v>0</v>
      </c>
      <c r="CX99" s="9">
        <v>0.59199999999999997</v>
      </c>
      <c r="CY99" s="9">
        <v>2099.2170000000001</v>
      </c>
      <c r="CZ99" s="9">
        <v>0</v>
      </c>
      <c r="DA99" s="9">
        <v>2099.2170000000001</v>
      </c>
      <c r="DB99" s="9">
        <v>6430.4620000000004</v>
      </c>
      <c r="DC99" s="9"/>
      <c r="DD99" s="9">
        <v>2371.5410000000002</v>
      </c>
      <c r="DE99" s="9">
        <v>2371.5410000000002</v>
      </c>
      <c r="DF99" s="9">
        <v>0.88517000000000001</v>
      </c>
      <c r="DG99" s="9">
        <v>3697.8969999999999</v>
      </c>
      <c r="DH99" s="9">
        <v>2923.8090000000002</v>
      </c>
      <c r="DI99" s="9">
        <v>0</v>
      </c>
      <c r="DJ99" s="9">
        <v>0</v>
      </c>
      <c r="DK99" s="9">
        <v>0</v>
      </c>
      <c r="DL99" s="9">
        <v>2.9000000000000001E-2</v>
      </c>
      <c r="DM99" s="9">
        <v>0</v>
      </c>
      <c r="DN99" s="9">
        <v>0</v>
      </c>
      <c r="DO99" s="9">
        <v>0.66300000000000003</v>
      </c>
      <c r="DP99" s="9">
        <v>0</v>
      </c>
      <c r="DQ99" s="9">
        <v>15.718</v>
      </c>
      <c r="DR99" s="9">
        <v>4635.1120000000001</v>
      </c>
      <c r="DS99" s="9">
        <v>0</v>
      </c>
      <c r="DT99" s="9">
        <v>3474</v>
      </c>
      <c r="DU99" s="9">
        <v>0</v>
      </c>
      <c r="DV99" s="9"/>
      <c r="DW99" s="9">
        <v>851.4</v>
      </c>
      <c r="DX99" s="9">
        <v>259.52199999999999</v>
      </c>
      <c r="DY99" s="9">
        <v>0</v>
      </c>
      <c r="DZ99" s="9">
        <v>259.52199999999999</v>
      </c>
      <c r="EA99" s="9">
        <v>0</v>
      </c>
      <c r="EB99" s="9">
        <v>0.01</v>
      </c>
      <c r="EC99" s="9">
        <v>1.2E-2</v>
      </c>
      <c r="ED99" s="9">
        <v>0.95199999999999996</v>
      </c>
      <c r="EE99" s="9">
        <v>0</v>
      </c>
      <c r="EF99" s="9">
        <v>-4.9340000000000002</v>
      </c>
      <c r="EG99" s="9">
        <v>-454.86200000000002</v>
      </c>
      <c r="EH99" s="9">
        <v>-436.81799999999998</v>
      </c>
      <c r="EI99" s="9">
        <v>-16.11</v>
      </c>
      <c r="EJ99" s="9">
        <v>281.26</v>
      </c>
      <c r="EK99" s="9">
        <v>21.844000000000001</v>
      </c>
      <c r="EL99" s="9">
        <v>511.53199999999998</v>
      </c>
      <c r="EM99" s="9">
        <v>-3067.0520000000001</v>
      </c>
      <c r="EN99" s="9">
        <v>2E-3</v>
      </c>
      <c r="EO99" s="9">
        <v>0</v>
      </c>
      <c r="EP99" s="9">
        <v>0</v>
      </c>
      <c r="EQ99" s="9">
        <v>0</v>
      </c>
      <c r="ER99" s="9">
        <v>-46.845999999999997</v>
      </c>
      <c r="ES99" s="9">
        <v>0</v>
      </c>
      <c r="ET99" s="9">
        <v>-47.097999999999999</v>
      </c>
      <c r="EU99" s="9">
        <v>-3160.9940000000001</v>
      </c>
      <c r="EV99" s="9">
        <v>0</v>
      </c>
      <c r="EW99" s="9">
        <v>0</v>
      </c>
      <c r="EX99" s="9">
        <v>2546.8679999999999</v>
      </c>
      <c r="EY99" s="9">
        <v>0</v>
      </c>
      <c r="EZ99" s="9">
        <v>0</v>
      </c>
      <c r="FA99" s="9">
        <v>-260.774</v>
      </c>
      <c r="FB99" s="9">
        <v>23.271999999999998</v>
      </c>
      <c r="FC99" s="9">
        <v>0</v>
      </c>
      <c r="FD99" s="9">
        <v>0</v>
      </c>
      <c r="FE99" s="9">
        <v>0</v>
      </c>
      <c r="FF99" s="9">
        <v>0</v>
      </c>
      <c r="FG99" s="9">
        <v>0</v>
      </c>
      <c r="FH99" s="9">
        <v>-28.164000000000001</v>
      </c>
      <c r="FI99" s="9">
        <v>2281.2020000000002</v>
      </c>
      <c r="FJ99" s="9">
        <v>0</v>
      </c>
      <c r="FK99" s="9">
        <v>-368.26</v>
      </c>
      <c r="FL99" s="9"/>
      <c r="FM99" s="9">
        <v>114.994</v>
      </c>
      <c r="FN99" s="9">
        <v>1.802</v>
      </c>
      <c r="FO99" s="9">
        <v>0</v>
      </c>
      <c r="FP99" s="9">
        <v>0</v>
      </c>
      <c r="FQ99" s="9">
        <v>0</v>
      </c>
      <c r="FR99" s="9">
        <v>2286.0940000000001</v>
      </c>
      <c r="FS99" s="9" t="s">
        <v>1293</v>
      </c>
      <c r="FT99" s="10">
        <v>39447</v>
      </c>
      <c r="FU99" s="9">
        <v>12</v>
      </c>
      <c r="FV99" s="9">
        <v>3784.5817299999999</v>
      </c>
      <c r="FW99" s="9">
        <v>0.58143999999999996</v>
      </c>
      <c r="FX99" s="9">
        <v>0.31779000000000002</v>
      </c>
      <c r="FY99" s="9">
        <v>0.71235000000000004</v>
      </c>
      <c r="FZ99" s="9">
        <v>0.83636999999999995</v>
      </c>
      <c r="GA99" s="1">
        <f t="shared" si="16"/>
        <v>2007</v>
      </c>
      <c r="GB99" s="8">
        <f t="shared" si="17"/>
        <v>12</v>
      </c>
      <c r="GC99" s="8">
        <v>1.0771500000000001</v>
      </c>
    </row>
    <row r="100" spans="1:185">
      <c r="A100" s="9" t="str">
        <f t="shared" ref="A100:A110" si="22">A99</f>
        <v>AirAsia</v>
      </c>
      <c r="B100" s="9" t="str">
        <f t="shared" ref="B100:B110" si="23">B99</f>
        <v>KLSE:AIRASIA</v>
      </c>
      <c r="C100" s="9" t="str">
        <f>CONCATENATE("FY",RIGHT(Assumptions!D$10,4)-10)</f>
        <v>FY2008</v>
      </c>
      <c r="D100" s="11">
        <f t="shared" si="15"/>
        <v>2008</v>
      </c>
      <c r="E100" s="9">
        <v>2854.97</v>
      </c>
      <c r="F100" s="9">
        <v>0</v>
      </c>
      <c r="G100" s="9">
        <v>2854.97</v>
      </c>
      <c r="H100" s="9">
        <v>2026.4880000000001</v>
      </c>
      <c r="I100" s="9">
        <v>828.48199999999997</v>
      </c>
      <c r="J100" s="9">
        <v>41.642000000000003</v>
      </c>
      <c r="K100" s="9">
        <v>0.73699999999999999</v>
      </c>
      <c r="L100" s="9">
        <v>0</v>
      </c>
      <c r="M100" s="9">
        <v>346.95400000000001</v>
      </c>
      <c r="N100" s="9">
        <v>0</v>
      </c>
      <c r="O100" s="9">
        <v>-9.1509999999999998</v>
      </c>
      <c r="P100" s="9">
        <v>380.18200000000002</v>
      </c>
      <c r="Q100" s="9">
        <v>448.3</v>
      </c>
      <c r="R100" s="9">
        <v>-297.53300000000002</v>
      </c>
      <c r="S100" s="9">
        <v>20.99</v>
      </c>
      <c r="T100" s="9">
        <v>-276.54300000000001</v>
      </c>
      <c r="U100" s="9">
        <v>0</v>
      </c>
      <c r="V100" s="9">
        <v>-216.053</v>
      </c>
      <c r="W100" s="9">
        <v>-836.197</v>
      </c>
      <c r="X100" s="9">
        <v>-880.49300000000005</v>
      </c>
      <c r="Y100" s="9">
        <v>0</v>
      </c>
      <c r="Z100" s="9">
        <v>-4.2300000000000004</v>
      </c>
      <c r="AA100" s="9">
        <v>15.554</v>
      </c>
      <c r="AB100" s="9">
        <v>-2.9000000000000001E-2</v>
      </c>
      <c r="AC100" s="9">
        <v>0</v>
      </c>
      <c r="AD100" s="9">
        <v>-869.19799999999998</v>
      </c>
      <c r="AE100" s="9">
        <v>-372.63499999999999</v>
      </c>
      <c r="AF100" s="9">
        <v>-496.56299999999999</v>
      </c>
      <c r="AG100" s="9">
        <v>0</v>
      </c>
      <c r="AH100" s="9">
        <v>0</v>
      </c>
      <c r="AI100" s="9">
        <v>-496.56299999999999</v>
      </c>
      <c r="AJ100" s="9">
        <v>0</v>
      </c>
      <c r="AK100" s="9">
        <v>-496.56299999999999</v>
      </c>
      <c r="AL100" s="9">
        <v>0</v>
      </c>
      <c r="AM100" s="9"/>
      <c r="AN100" s="9">
        <v>-0.21056</v>
      </c>
      <c r="AO100" s="9">
        <v>-0.21056</v>
      </c>
      <c r="AP100" s="9">
        <v>2358.3130000000001</v>
      </c>
      <c r="AQ100" s="9">
        <v>-0.21099999999999999</v>
      </c>
      <c r="AR100" s="9">
        <v>-0.21099999999999999</v>
      </c>
      <c r="AS100" s="9">
        <v>2358.3130000000001</v>
      </c>
      <c r="AT100" s="9">
        <v>0</v>
      </c>
      <c r="AU100" s="2">
        <v>0</v>
      </c>
      <c r="AV100" s="9"/>
      <c r="AW100" s="9">
        <v>795.25400000000002</v>
      </c>
      <c r="AX100" s="9">
        <v>448.3</v>
      </c>
      <c r="AY100" s="9">
        <v>448.3</v>
      </c>
      <c r="AZ100" s="2">
        <v>-2146826273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3.6970000000000001</v>
      </c>
      <c r="BH100" s="9">
        <v>44.509540000000001</v>
      </c>
      <c r="BI100" s="9">
        <v>51.836460000000002</v>
      </c>
      <c r="BJ100" s="9"/>
      <c r="BK100" s="9"/>
      <c r="BL100" s="9">
        <v>72.625</v>
      </c>
      <c r="BM100" s="9">
        <v>84.997</v>
      </c>
      <c r="BN100" s="9">
        <v>157.62200000000001</v>
      </c>
      <c r="BO100" s="9">
        <v>45.957999999999998</v>
      </c>
      <c r="BP100" s="9">
        <v>877.35699999999997</v>
      </c>
      <c r="BQ100" s="9">
        <v>20.684000000000001</v>
      </c>
      <c r="BR100" s="9">
        <v>0</v>
      </c>
      <c r="BS100" s="9">
        <v>732.38699999999994</v>
      </c>
      <c r="BT100" s="9">
        <v>1895.7850000000001</v>
      </c>
      <c r="BU100" s="9">
        <v>7299.8990000000003</v>
      </c>
      <c r="BV100" s="9">
        <v>-705.6</v>
      </c>
      <c r="BW100" s="9">
        <v>6594.299</v>
      </c>
      <c r="BX100" s="9">
        <v>26.696000000000002</v>
      </c>
      <c r="BY100" s="9">
        <v>8.7379999999999995</v>
      </c>
      <c r="BZ100" s="9">
        <v>4.8000000000000001E-2</v>
      </c>
      <c r="CA100" s="9">
        <v>0</v>
      </c>
      <c r="CB100" s="9">
        <v>856.10900000000004</v>
      </c>
      <c r="CC100" s="9">
        <v>24.257999999999999</v>
      </c>
      <c r="CD100" s="9">
        <v>9405.9330000000009</v>
      </c>
      <c r="CE100" s="9"/>
      <c r="CF100" s="9">
        <v>108.10899999999999</v>
      </c>
      <c r="CG100" s="9">
        <v>257.459</v>
      </c>
      <c r="CH100" s="9">
        <v>46.994999999999997</v>
      </c>
      <c r="CI100" s="9">
        <v>440.71499999999997</v>
      </c>
      <c r="CJ100" s="9">
        <v>51.301000000000002</v>
      </c>
      <c r="CK100" s="9">
        <v>4.2160000000000002</v>
      </c>
      <c r="CL100" s="9">
        <v>568.38800000000003</v>
      </c>
      <c r="CM100" s="9">
        <v>1732.7</v>
      </c>
      <c r="CN100" s="9">
        <v>4968.3059999999996</v>
      </c>
      <c r="CO100" s="9">
        <v>1099.3910000000001</v>
      </c>
      <c r="CP100" s="9">
        <v>0</v>
      </c>
      <c r="CQ100" s="9">
        <v>0</v>
      </c>
      <c r="CR100" s="9">
        <v>0</v>
      </c>
      <c r="CS100" s="9">
        <v>7800.3969999999999</v>
      </c>
      <c r="CT100" s="9">
        <v>237.42099999999999</v>
      </c>
      <c r="CU100" s="9">
        <v>735.35199999999998</v>
      </c>
      <c r="CV100" s="9">
        <v>632.17100000000005</v>
      </c>
      <c r="CW100" s="9">
        <v>0</v>
      </c>
      <c r="CX100" s="9">
        <v>0.59199999999999997</v>
      </c>
      <c r="CY100" s="9">
        <v>1605.5360000000001</v>
      </c>
      <c r="CZ100" s="9">
        <v>0</v>
      </c>
      <c r="DA100" s="9">
        <v>1605.5360000000001</v>
      </c>
      <c r="DB100" s="9">
        <v>9405.9330000000009</v>
      </c>
      <c r="DC100" s="9"/>
      <c r="DD100" s="9">
        <v>2374.21</v>
      </c>
      <c r="DE100" s="9">
        <v>2374.21</v>
      </c>
      <c r="DF100" s="9">
        <v>0.67623999999999995</v>
      </c>
      <c r="DG100" s="9">
        <v>6606.7079999999996</v>
      </c>
      <c r="DH100" s="9">
        <v>6449.0860000000002</v>
      </c>
      <c r="DI100" s="9">
        <v>0</v>
      </c>
      <c r="DJ100" s="9">
        <v>770.76800000000003</v>
      </c>
      <c r="DK100" s="9">
        <v>0</v>
      </c>
      <c r="DL100" s="9">
        <v>2.9000000000000001E-2</v>
      </c>
      <c r="DM100" s="9">
        <v>0</v>
      </c>
      <c r="DN100" s="9">
        <v>0</v>
      </c>
      <c r="DO100" s="9">
        <v>3.0619999999999998</v>
      </c>
      <c r="DP100" s="9">
        <v>0</v>
      </c>
      <c r="DQ100" s="9">
        <v>15.834</v>
      </c>
      <c r="DR100" s="9">
        <v>7117.33</v>
      </c>
      <c r="DS100" s="9">
        <v>0</v>
      </c>
      <c r="DT100" s="9">
        <v>0</v>
      </c>
      <c r="DU100" s="9">
        <v>0</v>
      </c>
      <c r="DV100" s="9"/>
      <c r="DW100" s="9">
        <v>-496.56299999999999</v>
      </c>
      <c r="DX100" s="9">
        <v>346.95400000000001</v>
      </c>
      <c r="DY100" s="9">
        <v>0</v>
      </c>
      <c r="DZ100" s="9">
        <v>346.95400000000001</v>
      </c>
      <c r="EA100" s="9">
        <v>0</v>
      </c>
      <c r="EB100" s="9">
        <v>-15.554</v>
      </c>
      <c r="EC100" s="9">
        <v>4.2300000000000004</v>
      </c>
      <c r="ED100" s="9">
        <v>2.9000000000000001E-2</v>
      </c>
      <c r="EE100" s="9">
        <v>0</v>
      </c>
      <c r="EF100" s="9">
        <v>0.73699999999999999</v>
      </c>
      <c r="EG100" s="9">
        <v>60.119</v>
      </c>
      <c r="EH100" s="9">
        <v>-148.52000000000001</v>
      </c>
      <c r="EI100" s="9">
        <v>-3.117</v>
      </c>
      <c r="EJ100" s="9">
        <v>390.48</v>
      </c>
      <c r="EK100" s="9">
        <v>-565.11699999999996</v>
      </c>
      <c r="EL100" s="9">
        <v>-416.06099999999998</v>
      </c>
      <c r="EM100" s="9">
        <v>-2630.4490000000001</v>
      </c>
      <c r="EN100" s="9">
        <v>50.042999999999999</v>
      </c>
      <c r="EO100" s="9">
        <v>0</v>
      </c>
      <c r="EP100" s="9">
        <v>0</v>
      </c>
      <c r="EQ100" s="9">
        <v>0</v>
      </c>
      <c r="ER100" s="9">
        <v>26.675000000000001</v>
      </c>
      <c r="ES100" s="9">
        <v>0</v>
      </c>
      <c r="ET100" s="9">
        <v>-48.197000000000003</v>
      </c>
      <c r="EU100" s="9">
        <v>-2601.9279999999999</v>
      </c>
      <c r="EV100" s="9">
        <v>0</v>
      </c>
      <c r="EW100" s="9">
        <v>3044.5309999999999</v>
      </c>
      <c r="EX100" s="9">
        <v>3044.5309999999999</v>
      </c>
      <c r="EY100" s="9">
        <v>0</v>
      </c>
      <c r="EZ100" s="9">
        <v>-300.85700000000003</v>
      </c>
      <c r="FA100" s="9">
        <v>-300.85700000000003</v>
      </c>
      <c r="FB100" s="9">
        <v>2.8820000000000001</v>
      </c>
      <c r="FC100" s="9">
        <v>0</v>
      </c>
      <c r="FD100" s="9">
        <v>0</v>
      </c>
      <c r="FE100" s="9">
        <v>0</v>
      </c>
      <c r="FF100" s="9">
        <v>0</v>
      </c>
      <c r="FG100" s="9">
        <v>0</v>
      </c>
      <c r="FH100" s="9">
        <v>2.0190000000000001</v>
      </c>
      <c r="FI100" s="9">
        <v>2748.5749999999998</v>
      </c>
      <c r="FJ100" s="9">
        <v>0</v>
      </c>
      <c r="FK100" s="9">
        <v>-269.41399999999999</v>
      </c>
      <c r="FL100" s="9"/>
      <c r="FM100" s="9">
        <v>239.755</v>
      </c>
      <c r="FN100" s="9">
        <v>4.7309999999999999</v>
      </c>
      <c r="FO100" s="9">
        <v>-2633.8276300000002</v>
      </c>
      <c r="FP100" s="9">
        <v>-2447.8694999999998</v>
      </c>
      <c r="FQ100" s="9">
        <v>454.82299999999998</v>
      </c>
      <c r="FR100" s="9">
        <v>2743.674</v>
      </c>
      <c r="FS100" s="9" t="s">
        <v>1293</v>
      </c>
      <c r="FT100" s="10">
        <v>39813</v>
      </c>
      <c r="FU100" s="9">
        <v>12</v>
      </c>
      <c r="FV100" s="9">
        <v>2053.6912900000002</v>
      </c>
      <c r="FW100" s="9">
        <v>0.86256999999999995</v>
      </c>
      <c r="FX100" s="9">
        <v>6.9769999999999999E-2</v>
      </c>
      <c r="FY100" s="9">
        <v>0.27274999999999999</v>
      </c>
      <c r="FZ100" s="9">
        <v>0.11208</v>
      </c>
      <c r="GA100" s="1">
        <f t="shared" si="16"/>
        <v>2008</v>
      </c>
      <c r="GB100" s="8">
        <f t="shared" si="17"/>
        <v>12</v>
      </c>
      <c r="GC100" s="8">
        <v>0.29211999999999999</v>
      </c>
    </row>
    <row r="101" spans="1:185">
      <c r="A101" s="9" t="str">
        <f t="shared" si="22"/>
        <v>AirAsia</v>
      </c>
      <c r="B101" s="9" t="str">
        <f t="shared" si="23"/>
        <v>KLSE:AIRASIA</v>
      </c>
      <c r="C101" s="9" t="str">
        <f>CONCATENATE("FY",RIGHT(Assumptions!D$10,4)-9)</f>
        <v>FY2009</v>
      </c>
      <c r="D101" s="11">
        <f t="shared" si="15"/>
        <v>2009</v>
      </c>
      <c r="E101" s="9">
        <v>3132.9009999999998</v>
      </c>
      <c r="F101" s="9">
        <v>0</v>
      </c>
      <c r="G101" s="9">
        <v>3132.9009999999998</v>
      </c>
      <c r="H101" s="9">
        <v>1751.6310000000001</v>
      </c>
      <c r="I101" s="9">
        <v>1381.27</v>
      </c>
      <c r="J101" s="9">
        <v>92.882000000000005</v>
      </c>
      <c r="K101" s="9">
        <v>0</v>
      </c>
      <c r="L101" s="9">
        <v>0</v>
      </c>
      <c r="M101" s="9">
        <v>447.64400000000001</v>
      </c>
      <c r="N101" s="9">
        <v>0</v>
      </c>
      <c r="O101" s="9">
        <v>-6.4039999999999999</v>
      </c>
      <c r="P101" s="9">
        <v>534.12199999999996</v>
      </c>
      <c r="Q101" s="9">
        <v>847.14800000000002</v>
      </c>
      <c r="R101" s="9">
        <v>-371.15300000000002</v>
      </c>
      <c r="S101" s="9">
        <v>6.3</v>
      </c>
      <c r="T101" s="9">
        <v>-364.85300000000001</v>
      </c>
      <c r="U101" s="9">
        <v>0</v>
      </c>
      <c r="V101" s="9">
        <v>91.057000000000002</v>
      </c>
      <c r="W101" s="9">
        <v>18.638999999999999</v>
      </c>
      <c r="X101" s="9">
        <v>591.99099999999999</v>
      </c>
      <c r="Y101" s="9">
        <v>0</v>
      </c>
      <c r="Z101" s="9">
        <v>-1.0999999999999999E-2</v>
      </c>
      <c r="AA101" s="9">
        <v>30.696000000000002</v>
      </c>
      <c r="AB101" s="9">
        <v>-0.38800000000000001</v>
      </c>
      <c r="AC101" s="9">
        <v>0</v>
      </c>
      <c r="AD101" s="9">
        <v>622.28800000000001</v>
      </c>
      <c r="AE101" s="9">
        <v>116.021</v>
      </c>
      <c r="AF101" s="9">
        <v>506.267</v>
      </c>
      <c r="AG101" s="9">
        <v>0</v>
      </c>
      <c r="AH101" s="9">
        <v>0</v>
      </c>
      <c r="AI101" s="9">
        <v>506.267</v>
      </c>
      <c r="AJ101" s="9">
        <v>0</v>
      </c>
      <c r="AK101" s="9">
        <v>506.267</v>
      </c>
      <c r="AL101" s="9">
        <v>0</v>
      </c>
      <c r="AM101" s="9"/>
      <c r="AN101" s="9">
        <v>0.20610000000000001</v>
      </c>
      <c r="AO101" s="9">
        <v>0.20610000000000001</v>
      </c>
      <c r="AP101" s="9">
        <v>2456.4430000000002</v>
      </c>
      <c r="AQ101" s="9">
        <v>0.20599999999999999</v>
      </c>
      <c r="AR101" s="9">
        <v>0.20599999999999999</v>
      </c>
      <c r="AS101" s="9">
        <v>2456.4430000000002</v>
      </c>
      <c r="AT101" s="9">
        <v>0</v>
      </c>
      <c r="AU101" s="2">
        <v>0</v>
      </c>
      <c r="AV101" s="9"/>
      <c r="AW101" s="9">
        <v>1294.7919999999999</v>
      </c>
      <c r="AX101" s="9">
        <v>847.14800000000002</v>
      </c>
      <c r="AY101" s="9">
        <v>847.14800000000002</v>
      </c>
      <c r="AZ101" s="2">
        <v>0.186442</v>
      </c>
      <c r="BA101" s="10">
        <v>40178</v>
      </c>
      <c r="BB101" s="9"/>
      <c r="BC101" s="9">
        <v>33.701999999999998</v>
      </c>
      <c r="BD101" s="9">
        <v>33.701999999999998</v>
      </c>
      <c r="BE101" s="9">
        <v>0</v>
      </c>
      <c r="BF101" s="9">
        <v>0</v>
      </c>
      <c r="BG101" s="9">
        <v>5.6559999999999997</v>
      </c>
      <c r="BH101" s="9">
        <v>47.168930000000003</v>
      </c>
      <c r="BI101" s="9">
        <v>65.738069999999993</v>
      </c>
      <c r="BJ101" s="9"/>
      <c r="BK101" s="9"/>
      <c r="BL101" s="9">
        <v>254.20699999999999</v>
      </c>
      <c r="BM101" s="9">
        <v>559.928</v>
      </c>
      <c r="BN101" s="9">
        <v>814.13499999999999</v>
      </c>
      <c r="BO101" s="9">
        <v>68.525999999999996</v>
      </c>
      <c r="BP101" s="9">
        <v>583.351</v>
      </c>
      <c r="BQ101" s="9">
        <v>20.864000000000001</v>
      </c>
      <c r="BR101" s="9">
        <v>0</v>
      </c>
      <c r="BS101" s="9">
        <v>551.625</v>
      </c>
      <c r="BT101" s="9">
        <v>2220.9720000000002</v>
      </c>
      <c r="BU101" s="9">
        <v>9048.3700000000008</v>
      </c>
      <c r="BV101" s="9">
        <v>-1106.182</v>
      </c>
      <c r="BW101" s="9">
        <v>7942.1880000000001</v>
      </c>
      <c r="BX101" s="9">
        <v>26.696000000000002</v>
      </c>
      <c r="BY101" s="9">
        <v>8.7379999999999995</v>
      </c>
      <c r="BZ101" s="9">
        <v>3.6999999999999998E-2</v>
      </c>
      <c r="CA101" s="9">
        <v>424.92200000000003</v>
      </c>
      <c r="CB101" s="9">
        <v>751.274</v>
      </c>
      <c r="CC101" s="9">
        <v>23.593</v>
      </c>
      <c r="CD101" s="9">
        <v>11398.42</v>
      </c>
      <c r="CE101" s="9"/>
      <c r="CF101" s="9">
        <v>90.433000000000007</v>
      </c>
      <c r="CG101" s="9">
        <v>376.108</v>
      </c>
      <c r="CH101" s="9">
        <v>48</v>
      </c>
      <c r="CI101" s="9">
        <v>438.33499999999998</v>
      </c>
      <c r="CJ101" s="9">
        <v>53.933</v>
      </c>
      <c r="CK101" s="9">
        <v>9.8239999999999998</v>
      </c>
      <c r="CL101" s="9">
        <v>409.83100000000002</v>
      </c>
      <c r="CM101" s="9">
        <v>1709.6880000000001</v>
      </c>
      <c r="CN101" s="9">
        <v>6036.3829999999998</v>
      </c>
      <c r="CO101" s="9">
        <v>1031.329</v>
      </c>
      <c r="CP101" s="9">
        <v>0</v>
      </c>
      <c r="CQ101" s="9">
        <v>0</v>
      </c>
      <c r="CR101" s="9">
        <v>0</v>
      </c>
      <c r="CS101" s="9">
        <v>8777.4</v>
      </c>
      <c r="CT101" s="9">
        <v>275.774</v>
      </c>
      <c r="CU101" s="9">
        <v>1206.2159999999999</v>
      </c>
      <c r="CV101" s="9">
        <v>1138.4380000000001</v>
      </c>
      <c r="CW101" s="9">
        <v>0</v>
      </c>
      <c r="CX101" s="9">
        <v>0.59199999999999997</v>
      </c>
      <c r="CY101" s="9">
        <v>2621.02</v>
      </c>
      <c r="CZ101" s="9">
        <v>0</v>
      </c>
      <c r="DA101" s="9">
        <v>2621.02</v>
      </c>
      <c r="DB101" s="9">
        <v>11398.42</v>
      </c>
      <c r="DC101" s="9"/>
      <c r="DD101" s="9">
        <v>2757.7449999999999</v>
      </c>
      <c r="DE101" s="9">
        <v>2757.7449999999999</v>
      </c>
      <c r="DF101" s="9">
        <v>0.95042000000000004</v>
      </c>
      <c r="DG101" s="9">
        <v>7607.98</v>
      </c>
      <c r="DH101" s="9">
        <v>6793.8450000000003</v>
      </c>
      <c r="DI101" s="9">
        <v>0</v>
      </c>
      <c r="DJ101" s="9">
        <v>903.25599999999997</v>
      </c>
      <c r="DK101" s="9">
        <v>0</v>
      </c>
      <c r="DL101" s="9">
        <v>2.9000000000000001E-2</v>
      </c>
      <c r="DM101" s="9">
        <v>0</v>
      </c>
      <c r="DN101" s="9">
        <v>0</v>
      </c>
      <c r="DO101" s="9">
        <v>2.8140000000000001</v>
      </c>
      <c r="DP101" s="9">
        <v>0</v>
      </c>
      <c r="DQ101" s="9">
        <v>40.362000000000002</v>
      </c>
      <c r="DR101" s="9">
        <v>8830.2080000000005</v>
      </c>
      <c r="DS101" s="9">
        <v>0</v>
      </c>
      <c r="DT101" s="9">
        <v>4593</v>
      </c>
      <c r="DU101" s="9">
        <v>0</v>
      </c>
      <c r="DV101" s="9"/>
      <c r="DW101" s="9">
        <v>506.267</v>
      </c>
      <c r="DX101" s="9">
        <v>447.64400000000001</v>
      </c>
      <c r="DY101" s="9">
        <v>0</v>
      </c>
      <c r="DZ101" s="9">
        <v>447.64400000000001</v>
      </c>
      <c r="EA101" s="9">
        <v>0</v>
      </c>
      <c r="EB101" s="9">
        <v>-30.696000000000002</v>
      </c>
      <c r="EC101" s="9">
        <v>1.0999999999999999E-2</v>
      </c>
      <c r="ED101" s="9">
        <v>0.38800000000000001</v>
      </c>
      <c r="EE101" s="9">
        <v>0</v>
      </c>
      <c r="EF101" s="9">
        <v>0</v>
      </c>
      <c r="EG101" s="9">
        <v>-32.265999999999998</v>
      </c>
      <c r="EH101" s="9">
        <v>-28.437999999999999</v>
      </c>
      <c r="EI101" s="9">
        <v>-0.18</v>
      </c>
      <c r="EJ101" s="9">
        <v>77.700999999999993</v>
      </c>
      <c r="EK101" s="9">
        <v>-166.45699999999999</v>
      </c>
      <c r="EL101" s="9">
        <v>783.61900000000003</v>
      </c>
      <c r="EM101" s="9">
        <v>-1960.0060000000001</v>
      </c>
      <c r="EN101" s="9">
        <v>182.53800000000001</v>
      </c>
      <c r="EO101" s="9">
        <v>0</v>
      </c>
      <c r="EP101" s="9">
        <v>0</v>
      </c>
      <c r="EQ101" s="9">
        <v>0</v>
      </c>
      <c r="ER101" s="9">
        <v>0</v>
      </c>
      <c r="ES101" s="9">
        <v>0</v>
      </c>
      <c r="ET101" s="9">
        <v>0</v>
      </c>
      <c r="EU101" s="9">
        <v>-1777.4680000000001</v>
      </c>
      <c r="EV101" s="9">
        <v>0</v>
      </c>
      <c r="EW101" s="9">
        <v>1670.39</v>
      </c>
      <c r="EX101" s="9">
        <v>1670.39</v>
      </c>
      <c r="EY101" s="9">
        <v>0</v>
      </c>
      <c r="EZ101" s="9">
        <v>-593.20799999999997</v>
      </c>
      <c r="FA101" s="9">
        <v>-593.20799999999997</v>
      </c>
      <c r="FB101" s="9">
        <v>509.21699999999998</v>
      </c>
      <c r="FC101" s="9">
        <v>0</v>
      </c>
      <c r="FD101" s="9">
        <v>0</v>
      </c>
      <c r="FE101" s="9">
        <v>0</v>
      </c>
      <c r="FF101" s="9">
        <v>0</v>
      </c>
      <c r="FG101" s="9">
        <v>0</v>
      </c>
      <c r="FH101" s="9">
        <v>5.1120000000000001</v>
      </c>
      <c r="FI101" s="9">
        <v>1591.511</v>
      </c>
      <c r="FJ101" s="9">
        <v>0</v>
      </c>
      <c r="FK101" s="9">
        <v>597.66200000000003</v>
      </c>
      <c r="FL101" s="9"/>
      <c r="FM101" s="9">
        <v>322.40699999999998</v>
      </c>
      <c r="FN101" s="9">
        <v>5.5780000000000003</v>
      </c>
      <c r="FO101" s="9">
        <v>-898.16313000000002</v>
      </c>
      <c r="FP101" s="9">
        <v>-666.1925</v>
      </c>
      <c r="FQ101" s="9">
        <v>-307.05700000000002</v>
      </c>
      <c r="FR101" s="9">
        <v>1077.182</v>
      </c>
      <c r="FS101" s="9" t="s">
        <v>1293</v>
      </c>
      <c r="FT101" s="10">
        <v>40178</v>
      </c>
      <c r="FU101" s="9">
        <v>12</v>
      </c>
      <c r="FV101" s="9">
        <v>3805.8558800000001</v>
      </c>
      <c r="FW101" s="9">
        <v>0.87666999999999995</v>
      </c>
      <c r="FX101" s="9">
        <v>0.26690000000000003</v>
      </c>
      <c r="FY101" s="9">
        <v>0.22717999999999999</v>
      </c>
      <c r="FZ101" s="9">
        <v>0.42763000000000001</v>
      </c>
      <c r="GA101" s="1">
        <f t="shared" si="16"/>
        <v>2009</v>
      </c>
      <c r="GB101" s="8">
        <f t="shared" si="17"/>
        <v>12</v>
      </c>
      <c r="GC101" s="8">
        <v>0.55818000000000001</v>
      </c>
    </row>
    <row r="102" spans="1:185">
      <c r="A102" s="9" t="str">
        <f t="shared" si="22"/>
        <v>AirAsia</v>
      </c>
      <c r="B102" s="9" t="str">
        <f t="shared" si="23"/>
        <v>KLSE:AIRASIA</v>
      </c>
      <c r="C102" s="9" t="str">
        <f>CONCATENATE("FY",RIGHT(Assumptions!D$10,4)-8)</f>
        <v>FY2010</v>
      </c>
      <c r="D102" s="11">
        <f t="shared" si="15"/>
        <v>2010</v>
      </c>
      <c r="E102" s="9">
        <v>3948.0949999999998</v>
      </c>
      <c r="F102" s="9">
        <v>0</v>
      </c>
      <c r="G102" s="9">
        <v>3948.0949999999998</v>
      </c>
      <c r="H102" s="9">
        <v>2112.6619999999998</v>
      </c>
      <c r="I102" s="9">
        <v>1835.433</v>
      </c>
      <c r="J102" s="9">
        <v>111.655</v>
      </c>
      <c r="K102" s="9">
        <v>0</v>
      </c>
      <c r="L102" s="9">
        <v>0</v>
      </c>
      <c r="M102" s="9">
        <v>519.98400000000004</v>
      </c>
      <c r="N102" s="9">
        <v>0</v>
      </c>
      <c r="O102" s="9">
        <v>99.051000000000002</v>
      </c>
      <c r="P102" s="9">
        <v>730.69</v>
      </c>
      <c r="Q102" s="9">
        <v>1104.7429999999999</v>
      </c>
      <c r="R102" s="9">
        <v>-347.33100000000002</v>
      </c>
      <c r="S102" s="9">
        <v>66.698999999999998</v>
      </c>
      <c r="T102" s="9">
        <v>-280.63200000000001</v>
      </c>
      <c r="U102" s="9">
        <v>0</v>
      </c>
      <c r="V102" s="9">
        <v>317.45100000000002</v>
      </c>
      <c r="W102" s="9">
        <v>-37.009</v>
      </c>
      <c r="X102" s="9">
        <v>1104.5530000000001</v>
      </c>
      <c r="Y102" s="9">
        <v>0</v>
      </c>
      <c r="Z102" s="9">
        <v>-1.2E-2</v>
      </c>
      <c r="AA102" s="9">
        <v>1.3109999999999999</v>
      </c>
      <c r="AB102" s="9">
        <v>-6.9960000000000004</v>
      </c>
      <c r="AC102" s="9">
        <v>0</v>
      </c>
      <c r="AD102" s="9">
        <v>1098.856</v>
      </c>
      <c r="AE102" s="9">
        <v>37.445</v>
      </c>
      <c r="AF102" s="9">
        <v>1061.4110000000001</v>
      </c>
      <c r="AG102" s="9">
        <v>0</v>
      </c>
      <c r="AH102" s="9">
        <v>0</v>
      </c>
      <c r="AI102" s="9">
        <v>1061.4110000000001</v>
      </c>
      <c r="AJ102" s="9">
        <v>0</v>
      </c>
      <c r="AK102" s="9">
        <v>1061.4110000000001</v>
      </c>
      <c r="AL102" s="9">
        <v>0</v>
      </c>
      <c r="AM102" s="9"/>
      <c r="AN102" s="9">
        <v>0.38434000000000001</v>
      </c>
      <c r="AO102" s="9">
        <v>0.38434000000000001</v>
      </c>
      <c r="AP102" s="9">
        <v>2761.6370000000002</v>
      </c>
      <c r="AQ102" s="9">
        <v>0.38300000000000001</v>
      </c>
      <c r="AR102" s="9">
        <v>0.38300000000000001</v>
      </c>
      <c r="AS102" s="9">
        <v>2770.2809999999999</v>
      </c>
      <c r="AT102" s="9">
        <v>0.03</v>
      </c>
      <c r="AU102" s="2">
        <v>0</v>
      </c>
      <c r="AV102" s="9"/>
      <c r="AW102" s="9">
        <v>1624.7270000000001</v>
      </c>
      <c r="AX102" s="9">
        <v>1104.7429999999999</v>
      </c>
      <c r="AY102" s="9">
        <v>1104.7429999999999</v>
      </c>
      <c r="AZ102" s="2">
        <v>3.4076000000000002E-2</v>
      </c>
      <c r="BA102" s="10">
        <v>40543</v>
      </c>
      <c r="BB102" s="9"/>
      <c r="BC102" s="9">
        <v>28.992999999999999</v>
      </c>
      <c r="BD102" s="9">
        <v>28.992999999999999</v>
      </c>
      <c r="BE102" s="9">
        <v>0</v>
      </c>
      <c r="BF102" s="9">
        <v>0</v>
      </c>
      <c r="BG102" s="9">
        <v>13.028</v>
      </c>
      <c r="BH102" s="9">
        <v>27.719519999999999</v>
      </c>
      <c r="BI102" s="9">
        <v>51.000480000000003</v>
      </c>
      <c r="BJ102" s="9"/>
      <c r="BK102" s="9"/>
      <c r="BL102" s="9">
        <v>681.85900000000004</v>
      </c>
      <c r="BM102" s="9">
        <v>793.96900000000005</v>
      </c>
      <c r="BN102" s="9">
        <v>1475.828</v>
      </c>
      <c r="BO102" s="9">
        <v>103.331</v>
      </c>
      <c r="BP102" s="9">
        <v>488.49200000000002</v>
      </c>
      <c r="BQ102" s="9">
        <v>17.553000000000001</v>
      </c>
      <c r="BR102" s="9">
        <v>0</v>
      </c>
      <c r="BS102" s="9">
        <v>566.24199999999996</v>
      </c>
      <c r="BT102" s="9">
        <v>2874.1640000000002</v>
      </c>
      <c r="BU102" s="9">
        <v>10944.207</v>
      </c>
      <c r="BV102" s="9">
        <v>-1626.1659999999999</v>
      </c>
      <c r="BW102" s="9">
        <v>9318.0409999999993</v>
      </c>
      <c r="BX102" s="9">
        <v>176.27699999999999</v>
      </c>
      <c r="BY102" s="9">
        <v>8.7379999999999995</v>
      </c>
      <c r="BZ102" s="9">
        <v>2.5000000000000001E-2</v>
      </c>
      <c r="CA102" s="9">
        <v>117.964</v>
      </c>
      <c r="CB102" s="9">
        <v>719.26</v>
      </c>
      <c r="CC102" s="9">
        <v>25.831</v>
      </c>
      <c r="CD102" s="9">
        <v>13240.3</v>
      </c>
      <c r="CE102" s="9"/>
      <c r="CF102" s="9">
        <v>53.177999999999997</v>
      </c>
      <c r="CG102" s="9">
        <v>375.76100000000002</v>
      </c>
      <c r="CH102" s="9">
        <v>0</v>
      </c>
      <c r="CI102" s="9">
        <v>502.27800000000002</v>
      </c>
      <c r="CJ102" s="9">
        <v>51.704000000000001</v>
      </c>
      <c r="CK102" s="9">
        <v>1.6319999999999999</v>
      </c>
      <c r="CL102" s="9">
        <v>530.48900000000003</v>
      </c>
      <c r="CM102" s="9">
        <v>1843.5909999999999</v>
      </c>
      <c r="CN102" s="9">
        <v>6742.9570000000003</v>
      </c>
      <c r="CO102" s="9">
        <v>876.92899999999997</v>
      </c>
      <c r="CP102" s="9">
        <v>0</v>
      </c>
      <c r="CQ102" s="9">
        <v>0</v>
      </c>
      <c r="CR102" s="9">
        <v>135.863</v>
      </c>
      <c r="CS102" s="9">
        <v>9599.34</v>
      </c>
      <c r="CT102" s="9">
        <v>277.34399999999999</v>
      </c>
      <c r="CU102" s="9">
        <v>1221.5940000000001</v>
      </c>
      <c r="CV102" s="9">
        <v>2102.5709999999999</v>
      </c>
      <c r="CW102" s="9">
        <v>0</v>
      </c>
      <c r="CX102" s="9">
        <v>39.451000000000001</v>
      </c>
      <c r="CY102" s="9">
        <v>3640.96</v>
      </c>
      <c r="CZ102" s="9">
        <v>0</v>
      </c>
      <c r="DA102" s="9">
        <v>3640.96</v>
      </c>
      <c r="DB102" s="9">
        <v>13240.3</v>
      </c>
      <c r="DC102" s="9"/>
      <c r="DD102" s="9">
        <v>2773.4369999999999</v>
      </c>
      <c r="DE102" s="9">
        <v>2773.4369999999999</v>
      </c>
      <c r="DF102" s="9">
        <v>1.3128</v>
      </c>
      <c r="DG102" s="9">
        <v>8173.8680000000004</v>
      </c>
      <c r="DH102" s="9">
        <v>6698.04</v>
      </c>
      <c r="DI102" s="9">
        <v>0</v>
      </c>
      <c r="DJ102" s="9">
        <v>629.76</v>
      </c>
      <c r="DK102" s="9">
        <v>0</v>
      </c>
      <c r="DL102" s="9">
        <v>2.9000000000000001E-2</v>
      </c>
      <c r="DM102" s="9">
        <v>0</v>
      </c>
      <c r="DN102" s="9">
        <v>0</v>
      </c>
      <c r="DO102" s="9">
        <v>3.2490000000000001</v>
      </c>
      <c r="DP102" s="9">
        <v>0</v>
      </c>
      <c r="DQ102" s="9">
        <v>41.204000000000001</v>
      </c>
      <c r="DR102" s="9">
        <v>10704.189</v>
      </c>
      <c r="DS102" s="9">
        <v>0</v>
      </c>
      <c r="DT102" s="9">
        <v>0</v>
      </c>
      <c r="DU102" s="9">
        <v>0</v>
      </c>
      <c r="DV102" s="9"/>
      <c r="DW102" s="9">
        <v>1061.4110000000001</v>
      </c>
      <c r="DX102" s="9">
        <v>519.98400000000004</v>
      </c>
      <c r="DY102" s="9">
        <v>0</v>
      </c>
      <c r="DZ102" s="9">
        <v>519.98400000000004</v>
      </c>
      <c r="EA102" s="9">
        <v>0</v>
      </c>
      <c r="EB102" s="9">
        <v>-1.3109999999999999</v>
      </c>
      <c r="EC102" s="9">
        <v>1.2E-2</v>
      </c>
      <c r="ED102" s="9">
        <v>6.9960000000000004</v>
      </c>
      <c r="EE102" s="9">
        <v>0</v>
      </c>
      <c r="EF102" s="9">
        <v>0</v>
      </c>
      <c r="EG102" s="9">
        <v>-290.11900000000003</v>
      </c>
      <c r="EH102" s="9">
        <v>-162.88300000000001</v>
      </c>
      <c r="EI102" s="9">
        <v>3.3109999999999999</v>
      </c>
      <c r="EJ102" s="9">
        <v>63.453000000000003</v>
      </c>
      <c r="EK102" s="9">
        <v>393.56799999999998</v>
      </c>
      <c r="EL102" s="9">
        <v>1594.422</v>
      </c>
      <c r="EM102" s="9">
        <v>-1902.8330000000001</v>
      </c>
      <c r="EN102" s="9">
        <v>0</v>
      </c>
      <c r="EO102" s="9">
        <v>0</v>
      </c>
      <c r="EP102" s="9">
        <v>0</v>
      </c>
      <c r="EQ102" s="9">
        <v>0</v>
      </c>
      <c r="ER102" s="9">
        <v>-16</v>
      </c>
      <c r="ES102" s="9">
        <v>0</v>
      </c>
      <c r="ET102" s="9">
        <v>50.808</v>
      </c>
      <c r="EU102" s="9">
        <v>-1868.0250000000001</v>
      </c>
      <c r="EV102" s="9">
        <v>0</v>
      </c>
      <c r="EW102" s="9">
        <v>1587.597</v>
      </c>
      <c r="EX102" s="9">
        <v>1587.597</v>
      </c>
      <c r="EY102" s="9">
        <v>-5.7000000000000002E-2</v>
      </c>
      <c r="EZ102" s="9">
        <v>-572.58000000000004</v>
      </c>
      <c r="FA102" s="9">
        <v>-572.63699999999994</v>
      </c>
      <c r="FB102" s="9">
        <v>16.948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-0.94199999999999995</v>
      </c>
      <c r="FI102" s="9">
        <v>1030.9659999999999</v>
      </c>
      <c r="FJ102" s="9">
        <v>0</v>
      </c>
      <c r="FK102" s="9">
        <v>757.36300000000006</v>
      </c>
      <c r="FL102" s="9"/>
      <c r="FM102" s="9">
        <v>379.09899999999999</v>
      </c>
      <c r="FN102" s="9">
        <v>11.808</v>
      </c>
      <c r="FO102" s="9">
        <v>-780.77650000000006</v>
      </c>
      <c r="FP102" s="9">
        <v>-563.69462999999996</v>
      </c>
      <c r="FQ102" s="9">
        <v>-128.69</v>
      </c>
      <c r="FR102" s="9">
        <v>1014.96</v>
      </c>
      <c r="FS102" s="9" t="s">
        <v>1293</v>
      </c>
      <c r="FT102" s="10">
        <v>40543</v>
      </c>
      <c r="FU102" s="9">
        <v>12</v>
      </c>
      <c r="FV102" s="9">
        <v>7015.9151700000002</v>
      </c>
      <c r="FW102" s="9">
        <v>0.81776000000000004</v>
      </c>
      <c r="FX102" s="9">
        <v>0.38643</v>
      </c>
      <c r="FY102" s="9">
        <v>0.53759999999999997</v>
      </c>
      <c r="FZ102" s="9">
        <v>0.71626000000000001</v>
      </c>
      <c r="GA102" s="1">
        <f t="shared" si="16"/>
        <v>2010</v>
      </c>
      <c r="GB102" s="8">
        <f t="shared" si="17"/>
        <v>12</v>
      </c>
      <c r="GC102" s="8">
        <v>0.90907000000000004</v>
      </c>
    </row>
    <row r="103" spans="1:185">
      <c r="A103" s="9" t="str">
        <f t="shared" si="22"/>
        <v>AirAsia</v>
      </c>
      <c r="B103" s="9" t="str">
        <f t="shared" si="23"/>
        <v>KLSE:AIRASIA</v>
      </c>
      <c r="C103" s="9" t="str">
        <f>CONCATENATE("FY",RIGHT(Assumptions!D$10,4)-7)</f>
        <v>FY2011</v>
      </c>
      <c r="D103" s="11">
        <f t="shared" si="15"/>
        <v>2011</v>
      </c>
      <c r="E103" s="9">
        <v>4495.1409999999996</v>
      </c>
      <c r="F103" s="9">
        <v>0</v>
      </c>
      <c r="G103" s="9">
        <v>4495.1409999999996</v>
      </c>
      <c r="H103" s="9">
        <v>2798.2660000000001</v>
      </c>
      <c r="I103" s="9">
        <v>1696.875</v>
      </c>
      <c r="J103" s="9">
        <v>83.256</v>
      </c>
      <c r="K103" s="9">
        <v>0</v>
      </c>
      <c r="L103" s="9">
        <v>0</v>
      </c>
      <c r="M103" s="9">
        <v>570.90899999999999</v>
      </c>
      <c r="N103" s="9">
        <v>0</v>
      </c>
      <c r="O103" s="9">
        <v>46.777000000000001</v>
      </c>
      <c r="P103" s="9">
        <v>700.94200000000001</v>
      </c>
      <c r="Q103" s="9">
        <v>995.93299999999999</v>
      </c>
      <c r="R103" s="9">
        <v>-342.27100000000002</v>
      </c>
      <c r="S103" s="9">
        <v>66.078000000000003</v>
      </c>
      <c r="T103" s="9">
        <v>-276.19299999999998</v>
      </c>
      <c r="U103" s="9">
        <v>6.3280000000000003</v>
      </c>
      <c r="V103" s="9">
        <v>-92.85</v>
      </c>
      <c r="W103" s="9">
        <v>-35.622999999999998</v>
      </c>
      <c r="X103" s="9">
        <v>597.59500000000003</v>
      </c>
      <c r="Y103" s="9">
        <v>-1.4039999999999999</v>
      </c>
      <c r="Z103" s="9">
        <v>-2.5000000000000001E-2</v>
      </c>
      <c r="AA103" s="9">
        <v>198.923</v>
      </c>
      <c r="AB103" s="9">
        <v>-18.071999999999999</v>
      </c>
      <c r="AC103" s="9">
        <v>0</v>
      </c>
      <c r="AD103" s="9">
        <v>777.01700000000005</v>
      </c>
      <c r="AE103" s="9">
        <v>221.69300000000001</v>
      </c>
      <c r="AF103" s="9">
        <v>555.32399999999996</v>
      </c>
      <c r="AG103" s="9">
        <v>0</v>
      </c>
      <c r="AH103" s="9">
        <v>0</v>
      </c>
      <c r="AI103" s="9">
        <v>555.32399999999996</v>
      </c>
      <c r="AJ103" s="9">
        <v>0</v>
      </c>
      <c r="AK103" s="9">
        <v>555.32399999999996</v>
      </c>
      <c r="AL103" s="9">
        <v>0</v>
      </c>
      <c r="AM103" s="9"/>
      <c r="AN103" s="9">
        <v>0.20004</v>
      </c>
      <c r="AO103" s="9">
        <v>0.20004</v>
      </c>
      <c r="AP103" s="9">
        <v>2776.0590000000002</v>
      </c>
      <c r="AQ103" s="9">
        <v>0.2</v>
      </c>
      <c r="AR103" s="9">
        <v>0.2</v>
      </c>
      <c r="AS103" s="9">
        <v>2781.154</v>
      </c>
      <c r="AT103" s="9">
        <v>0.05</v>
      </c>
      <c r="AU103" s="2">
        <v>0.13859476629859299</v>
      </c>
      <c r="AV103" s="9"/>
      <c r="AW103" s="9">
        <v>1566.8420000000001</v>
      </c>
      <c r="AX103" s="9">
        <v>995.93299999999999</v>
      </c>
      <c r="AY103" s="9">
        <v>995.93299999999999</v>
      </c>
      <c r="AZ103" s="2">
        <v>0.28531200000000001</v>
      </c>
      <c r="BA103" s="10">
        <v>40908</v>
      </c>
      <c r="BB103" s="9"/>
      <c r="BC103" s="9">
        <v>40.795999999999999</v>
      </c>
      <c r="BD103" s="9">
        <v>40.795999999999999</v>
      </c>
      <c r="BE103" s="9">
        <v>0</v>
      </c>
      <c r="BF103" s="9">
        <v>0</v>
      </c>
      <c r="BG103" s="9">
        <v>5.9050000000000002</v>
      </c>
      <c r="BH103" s="9">
        <v>28.796779999999998</v>
      </c>
      <c r="BI103" s="9">
        <v>57.763219999999997</v>
      </c>
      <c r="BJ103" s="9"/>
      <c r="BK103" s="9"/>
      <c r="BL103" s="9">
        <v>1339.527</v>
      </c>
      <c r="BM103" s="9">
        <v>753.08900000000006</v>
      </c>
      <c r="BN103" s="9">
        <v>2096.8470000000002</v>
      </c>
      <c r="BO103" s="9">
        <v>121.81100000000001</v>
      </c>
      <c r="BP103" s="9">
        <v>560.18299999999999</v>
      </c>
      <c r="BQ103" s="9">
        <v>19.73</v>
      </c>
      <c r="BR103" s="9">
        <v>0</v>
      </c>
      <c r="BS103" s="9">
        <v>389.20499999999998</v>
      </c>
      <c r="BT103" s="9">
        <v>3538.4079999999999</v>
      </c>
      <c r="BU103" s="9">
        <v>10573.324000000001</v>
      </c>
      <c r="BV103" s="9">
        <v>-1986.873</v>
      </c>
      <c r="BW103" s="9">
        <v>8586.4509999999991</v>
      </c>
      <c r="BX103" s="9">
        <v>324.15699999999998</v>
      </c>
      <c r="BY103" s="9">
        <v>7.3339999999999996</v>
      </c>
      <c r="BZ103" s="9">
        <v>0</v>
      </c>
      <c r="CA103" s="9">
        <v>513.61400000000003</v>
      </c>
      <c r="CB103" s="9">
        <v>516.1</v>
      </c>
      <c r="CC103" s="9">
        <v>419.64499999999998</v>
      </c>
      <c r="CD103" s="9">
        <v>13905.709000000001</v>
      </c>
      <c r="CE103" s="9"/>
      <c r="CF103" s="9">
        <v>81.268000000000001</v>
      </c>
      <c r="CG103" s="9">
        <v>572.20500000000004</v>
      </c>
      <c r="CH103" s="9">
        <v>19.760999999999999</v>
      </c>
      <c r="CI103" s="9">
        <v>543.30499999999995</v>
      </c>
      <c r="CJ103" s="9">
        <v>86.248000000000005</v>
      </c>
      <c r="CK103" s="9">
        <v>0</v>
      </c>
      <c r="CL103" s="9">
        <v>501.452</v>
      </c>
      <c r="CM103" s="9">
        <v>2194.0720000000001</v>
      </c>
      <c r="CN103" s="9">
        <v>6337.0150000000003</v>
      </c>
      <c r="CO103" s="9">
        <v>1300.8340000000001</v>
      </c>
      <c r="CP103" s="9">
        <v>0</v>
      </c>
      <c r="CQ103" s="9">
        <v>0</v>
      </c>
      <c r="CR103" s="9">
        <v>37.390999999999998</v>
      </c>
      <c r="CS103" s="9">
        <v>9869.3119999999999</v>
      </c>
      <c r="CT103" s="9">
        <v>277.80900000000003</v>
      </c>
      <c r="CU103" s="9">
        <v>1226.1500000000001</v>
      </c>
      <c r="CV103" s="9">
        <v>2580.9299999999998</v>
      </c>
      <c r="CW103" s="9">
        <v>0</v>
      </c>
      <c r="CX103" s="9">
        <v>-48.491999999999997</v>
      </c>
      <c r="CY103" s="9">
        <v>4036.3969999999999</v>
      </c>
      <c r="CZ103" s="9">
        <v>0</v>
      </c>
      <c r="DA103" s="9">
        <v>4036.3969999999999</v>
      </c>
      <c r="DB103" s="9">
        <v>13905.709000000001</v>
      </c>
      <c r="DC103" s="9"/>
      <c r="DD103" s="9">
        <v>2778.087</v>
      </c>
      <c r="DE103" s="9">
        <v>2778.087</v>
      </c>
      <c r="DF103" s="9">
        <v>1.4529399999999999</v>
      </c>
      <c r="DG103" s="9">
        <v>8287.1630000000005</v>
      </c>
      <c r="DH103" s="9">
        <v>6190.3159999999998</v>
      </c>
      <c r="DI103" s="9">
        <v>0</v>
      </c>
      <c r="DJ103" s="9">
        <v>692.48</v>
      </c>
      <c r="DK103" s="9">
        <v>0</v>
      </c>
      <c r="DL103" s="9">
        <v>162.733</v>
      </c>
      <c r="DM103" s="9">
        <v>0</v>
      </c>
      <c r="DN103" s="9">
        <v>0</v>
      </c>
      <c r="DO103" s="9">
        <v>6.2149999999999999</v>
      </c>
      <c r="DP103" s="9">
        <v>0</v>
      </c>
      <c r="DQ103" s="9">
        <v>41.204000000000001</v>
      </c>
      <c r="DR103" s="9">
        <v>10317.715</v>
      </c>
      <c r="DS103" s="9">
        <v>0</v>
      </c>
      <c r="DT103" s="9">
        <v>0</v>
      </c>
      <c r="DU103" s="9">
        <v>0</v>
      </c>
      <c r="DV103" s="9"/>
      <c r="DW103" s="9">
        <v>555.32399999999996</v>
      </c>
      <c r="DX103" s="9">
        <v>570.90899999999999</v>
      </c>
      <c r="DY103" s="9">
        <v>0</v>
      </c>
      <c r="DZ103" s="9">
        <v>570.90899999999999</v>
      </c>
      <c r="EA103" s="9">
        <v>0</v>
      </c>
      <c r="EB103" s="9">
        <v>-198.923</v>
      </c>
      <c r="EC103" s="9">
        <v>2.5000000000000001E-2</v>
      </c>
      <c r="ED103" s="9">
        <v>19.475999999999999</v>
      </c>
      <c r="EE103" s="9">
        <v>-6.3280000000000003</v>
      </c>
      <c r="EF103" s="9">
        <v>0</v>
      </c>
      <c r="EG103" s="9">
        <v>285.67500000000001</v>
      </c>
      <c r="EH103" s="9">
        <v>-261.86</v>
      </c>
      <c r="EI103" s="9">
        <v>-2.177</v>
      </c>
      <c r="EJ103" s="9">
        <v>272.57299999999998</v>
      </c>
      <c r="EK103" s="9">
        <v>169.20500000000001</v>
      </c>
      <c r="EL103" s="9">
        <v>1403.8989999999999</v>
      </c>
      <c r="EM103" s="9">
        <v>-719.05499999999995</v>
      </c>
      <c r="EN103" s="9">
        <v>387.96</v>
      </c>
      <c r="EO103" s="9">
        <v>0</v>
      </c>
      <c r="EP103" s="9">
        <v>0</v>
      </c>
      <c r="EQ103" s="9">
        <v>0</v>
      </c>
      <c r="ER103" s="9">
        <v>-156.376</v>
      </c>
      <c r="ES103" s="9">
        <v>0</v>
      </c>
      <c r="ET103" s="9">
        <v>0</v>
      </c>
      <c r="EU103" s="9">
        <v>-487.471</v>
      </c>
      <c r="EV103" s="9">
        <v>0</v>
      </c>
      <c r="EW103" s="9">
        <v>508.14800000000002</v>
      </c>
      <c r="EX103" s="9">
        <v>508.14800000000002</v>
      </c>
      <c r="EY103" s="9">
        <v>-1.4999999999999999E-2</v>
      </c>
      <c r="EZ103" s="9">
        <v>-752.22400000000005</v>
      </c>
      <c r="FA103" s="9">
        <v>-752.23900000000003</v>
      </c>
      <c r="FB103" s="9">
        <v>5.0209999999999999</v>
      </c>
      <c r="FC103" s="9">
        <v>0</v>
      </c>
      <c r="FD103" s="9">
        <v>-76.965000000000003</v>
      </c>
      <c r="FE103" s="9">
        <v>0</v>
      </c>
      <c r="FF103" s="9">
        <v>-76.965000000000003</v>
      </c>
      <c r="FG103" s="9">
        <v>0</v>
      </c>
      <c r="FH103" s="9">
        <v>16.395</v>
      </c>
      <c r="FI103" s="9">
        <v>-299.64</v>
      </c>
      <c r="FJ103" s="9">
        <v>0</v>
      </c>
      <c r="FK103" s="9">
        <v>616.78800000000001</v>
      </c>
      <c r="FL103" s="9"/>
      <c r="FM103" s="9">
        <v>367.70699999999999</v>
      </c>
      <c r="FN103" s="9">
        <v>22.381</v>
      </c>
      <c r="FO103" s="9">
        <v>472.31675000000001</v>
      </c>
      <c r="FP103" s="9">
        <v>686.23613</v>
      </c>
      <c r="FQ103" s="9">
        <v>-211.92400000000001</v>
      </c>
      <c r="FR103" s="9">
        <v>-244.09100000000001</v>
      </c>
      <c r="FS103" s="9" t="s">
        <v>1293</v>
      </c>
      <c r="FT103" s="10">
        <v>40908</v>
      </c>
      <c r="FU103" s="9">
        <v>12</v>
      </c>
      <c r="FV103" s="9">
        <v>10473.50109</v>
      </c>
      <c r="FW103" s="9">
        <v>0.80532000000000004</v>
      </c>
      <c r="FX103" s="9">
        <v>0.49570999999999998</v>
      </c>
      <c r="FY103" s="9">
        <v>0.74841000000000002</v>
      </c>
      <c r="FZ103" s="9">
        <v>0.77132000000000001</v>
      </c>
      <c r="GA103" s="1">
        <f t="shared" si="16"/>
        <v>2011</v>
      </c>
      <c r="GB103" s="8">
        <f t="shared" si="17"/>
        <v>12</v>
      </c>
      <c r="GC103" s="8">
        <v>1.28298</v>
      </c>
    </row>
    <row r="104" spans="1:185">
      <c r="A104" s="9" t="str">
        <f t="shared" si="22"/>
        <v>AirAsia</v>
      </c>
      <c r="B104" s="9" t="str">
        <f t="shared" si="23"/>
        <v>KLSE:AIRASIA</v>
      </c>
      <c r="C104" s="9" t="str">
        <f>CONCATENATE("FY",RIGHT(Assumptions!D$10,4)-6)</f>
        <v>FY2012</v>
      </c>
      <c r="D104" s="11">
        <f t="shared" si="15"/>
        <v>2012</v>
      </c>
      <c r="E104" s="9">
        <v>4946.0910000000003</v>
      </c>
      <c r="F104" s="9">
        <v>0</v>
      </c>
      <c r="G104" s="9">
        <v>4946.0910000000003</v>
      </c>
      <c r="H104" s="9">
        <v>3216.049</v>
      </c>
      <c r="I104" s="9">
        <v>1730.0419999999999</v>
      </c>
      <c r="J104" s="9">
        <v>44.476999999999997</v>
      </c>
      <c r="K104" s="9">
        <v>0</v>
      </c>
      <c r="L104" s="9">
        <v>0</v>
      </c>
      <c r="M104" s="9">
        <v>567.17600000000004</v>
      </c>
      <c r="N104" s="9">
        <v>0</v>
      </c>
      <c r="O104" s="9">
        <v>14.563000000000001</v>
      </c>
      <c r="P104" s="9">
        <v>626.21600000000001</v>
      </c>
      <c r="Q104" s="9">
        <v>1103.826</v>
      </c>
      <c r="R104" s="9">
        <v>-377.31299999999999</v>
      </c>
      <c r="S104" s="9">
        <v>79.391000000000005</v>
      </c>
      <c r="T104" s="9">
        <v>-297.92200000000003</v>
      </c>
      <c r="U104" s="9">
        <v>-1.57</v>
      </c>
      <c r="V104" s="9">
        <v>31.75</v>
      </c>
      <c r="W104" s="9">
        <v>-1.4950000000000001</v>
      </c>
      <c r="X104" s="9">
        <v>834.58900000000006</v>
      </c>
      <c r="Y104" s="9">
        <v>0</v>
      </c>
      <c r="Z104" s="9">
        <v>118.64</v>
      </c>
      <c r="AA104" s="9">
        <v>9.3279999999999994</v>
      </c>
      <c r="AB104" s="9">
        <v>0</v>
      </c>
      <c r="AC104" s="9">
        <v>0</v>
      </c>
      <c r="AD104" s="9">
        <v>962.55700000000002</v>
      </c>
      <c r="AE104" s="9">
        <v>172.94900000000001</v>
      </c>
      <c r="AF104" s="9">
        <v>789.60799999999995</v>
      </c>
      <c r="AG104" s="9">
        <v>0</v>
      </c>
      <c r="AH104" s="9">
        <v>0</v>
      </c>
      <c r="AI104" s="9">
        <v>789.60799999999995</v>
      </c>
      <c r="AJ104" s="9">
        <v>0</v>
      </c>
      <c r="AK104" s="9">
        <v>789.60799999999995</v>
      </c>
      <c r="AL104" s="9">
        <v>0</v>
      </c>
      <c r="AM104" s="9"/>
      <c r="AN104" s="9">
        <v>0.28412999999999999</v>
      </c>
      <c r="AO104" s="9">
        <v>0.28412999999999999</v>
      </c>
      <c r="AP104" s="9">
        <v>2779.0569999999998</v>
      </c>
      <c r="AQ104" s="9">
        <v>0.28399999999999997</v>
      </c>
      <c r="AR104" s="9">
        <v>0.28399999999999997</v>
      </c>
      <c r="AS104" s="9">
        <v>2782.181</v>
      </c>
      <c r="AT104" s="9">
        <v>0.06</v>
      </c>
      <c r="AU104" s="2">
        <v>0.17598225955157501</v>
      </c>
      <c r="AV104" s="9"/>
      <c r="AW104" s="9">
        <v>1671.002</v>
      </c>
      <c r="AX104" s="9">
        <v>1103.826</v>
      </c>
      <c r="AY104" s="9">
        <v>1103.826</v>
      </c>
      <c r="AZ104" s="2">
        <v>0.179676</v>
      </c>
      <c r="BA104" s="10">
        <v>41274</v>
      </c>
      <c r="BB104" s="9"/>
      <c r="BC104" s="9">
        <v>35.408000000000001</v>
      </c>
      <c r="BD104" s="9">
        <v>35.408000000000001</v>
      </c>
      <c r="BE104" s="9">
        <v>0</v>
      </c>
      <c r="BF104" s="9">
        <v>0</v>
      </c>
      <c r="BG104" s="9">
        <v>9.0690000000000008</v>
      </c>
      <c r="BH104" s="9">
        <v>59.014139999999998</v>
      </c>
      <c r="BI104" s="9">
        <v>109.56686000000001</v>
      </c>
      <c r="BJ104" s="9"/>
      <c r="BK104" s="9"/>
      <c r="BL104" s="9">
        <v>1552.0429999999999</v>
      </c>
      <c r="BM104" s="9">
        <v>667.25</v>
      </c>
      <c r="BN104" s="9">
        <v>2219.2930000000001</v>
      </c>
      <c r="BO104" s="9">
        <v>96.316000000000003</v>
      </c>
      <c r="BP104" s="9">
        <v>623.68600000000004</v>
      </c>
      <c r="BQ104" s="9">
        <v>23.725000000000001</v>
      </c>
      <c r="BR104" s="9">
        <v>0</v>
      </c>
      <c r="BS104" s="9">
        <v>252.45</v>
      </c>
      <c r="BT104" s="9">
        <v>3397.1970000000001</v>
      </c>
      <c r="BU104" s="9">
        <v>12338.896000000001</v>
      </c>
      <c r="BV104" s="9">
        <v>-2552.866</v>
      </c>
      <c r="BW104" s="9">
        <v>9786.0300000000007</v>
      </c>
      <c r="BX104" s="9">
        <v>595.94000000000005</v>
      </c>
      <c r="BY104" s="9">
        <v>7.3339999999999996</v>
      </c>
      <c r="BZ104" s="9">
        <v>0</v>
      </c>
      <c r="CA104" s="9">
        <v>449.57799999999997</v>
      </c>
      <c r="CB104" s="9">
        <v>361.39600000000002</v>
      </c>
      <c r="CC104" s="9">
        <v>1103.194</v>
      </c>
      <c r="CD104" s="9">
        <v>15728.81</v>
      </c>
      <c r="CE104" s="9"/>
      <c r="CF104" s="9">
        <v>65.134</v>
      </c>
      <c r="CG104" s="9">
        <v>165.97300000000001</v>
      </c>
      <c r="CH104" s="9">
        <v>0</v>
      </c>
      <c r="CI104" s="9">
        <v>1097.9110000000001</v>
      </c>
      <c r="CJ104" s="9">
        <v>58.192999999999998</v>
      </c>
      <c r="CK104" s="9">
        <v>5.1219999999999999</v>
      </c>
      <c r="CL104" s="9">
        <v>453.149</v>
      </c>
      <c r="CM104" s="9">
        <v>2391.6320000000001</v>
      </c>
      <c r="CN104" s="9">
        <v>7045.0709999999999</v>
      </c>
      <c r="CO104" s="9">
        <v>757.06</v>
      </c>
      <c r="CP104" s="9">
        <v>0</v>
      </c>
      <c r="CQ104" s="9">
        <v>0</v>
      </c>
      <c r="CR104" s="9">
        <v>674.678</v>
      </c>
      <c r="CS104" s="9">
        <v>10868.441000000001</v>
      </c>
      <c r="CT104" s="9">
        <v>277.99099999999999</v>
      </c>
      <c r="CU104" s="9">
        <v>1227.9349999999999</v>
      </c>
      <c r="CV104" s="9">
        <v>3231.5810000000001</v>
      </c>
      <c r="CW104" s="9">
        <v>0</v>
      </c>
      <c r="CX104" s="9">
        <v>122.86199999999999</v>
      </c>
      <c r="CY104" s="9">
        <v>4860.3689999999997</v>
      </c>
      <c r="CZ104" s="9">
        <v>0</v>
      </c>
      <c r="DA104" s="9">
        <v>4860.3689999999997</v>
      </c>
      <c r="DB104" s="9">
        <v>15728.81</v>
      </c>
      <c r="DC104" s="9"/>
      <c r="DD104" s="9">
        <v>2779.9079999999999</v>
      </c>
      <c r="DE104" s="9">
        <v>2779.9079999999999</v>
      </c>
      <c r="DF104" s="9">
        <v>1.7483900000000001</v>
      </c>
      <c r="DG104" s="9">
        <v>8958.2350000000006</v>
      </c>
      <c r="DH104" s="9">
        <v>6738.942</v>
      </c>
      <c r="DI104" s="9">
        <v>0</v>
      </c>
      <c r="DJ104" s="9">
        <v>1348.6479999999999</v>
      </c>
      <c r="DK104" s="9">
        <v>0</v>
      </c>
      <c r="DL104" s="9">
        <v>283.60000000000002</v>
      </c>
      <c r="DM104" s="9">
        <v>16.95</v>
      </c>
      <c r="DN104" s="9">
        <v>0</v>
      </c>
      <c r="DO104" s="9">
        <v>6.7750000000000004</v>
      </c>
      <c r="DP104" s="9">
        <v>0</v>
      </c>
      <c r="DQ104" s="9">
        <v>41.204000000000001</v>
      </c>
      <c r="DR104" s="9">
        <v>12043.612999999999</v>
      </c>
      <c r="DS104" s="9">
        <v>0</v>
      </c>
      <c r="DT104" s="9">
        <v>5644</v>
      </c>
      <c r="DU104" s="9">
        <v>0</v>
      </c>
      <c r="DV104" s="9"/>
      <c r="DW104" s="9">
        <v>789.60799999999995</v>
      </c>
      <c r="DX104" s="9">
        <v>567.17600000000004</v>
      </c>
      <c r="DY104" s="9">
        <v>0</v>
      </c>
      <c r="DZ104" s="9">
        <v>567.17600000000004</v>
      </c>
      <c r="EA104" s="9">
        <v>0</v>
      </c>
      <c r="EB104" s="9">
        <v>-9.3279999999999994</v>
      </c>
      <c r="EC104" s="9">
        <v>-118.64</v>
      </c>
      <c r="ED104" s="9">
        <v>0</v>
      </c>
      <c r="EE104" s="9">
        <v>1.57</v>
      </c>
      <c r="EF104" s="9">
        <v>0</v>
      </c>
      <c r="EG104" s="9">
        <v>51.877000000000002</v>
      </c>
      <c r="EH104" s="9">
        <v>-268.11599999999999</v>
      </c>
      <c r="EI104" s="9">
        <v>-3.9950000000000001</v>
      </c>
      <c r="EJ104" s="9">
        <v>315.85599999999999</v>
      </c>
      <c r="EK104" s="9">
        <v>-2.1419999999999999</v>
      </c>
      <c r="EL104" s="9">
        <v>1323.866</v>
      </c>
      <c r="EM104" s="9">
        <v>-1901.337</v>
      </c>
      <c r="EN104" s="9">
        <v>15.17</v>
      </c>
      <c r="EO104" s="9">
        <v>0</v>
      </c>
      <c r="EP104" s="9">
        <v>0</v>
      </c>
      <c r="EQ104" s="9">
        <v>0</v>
      </c>
      <c r="ER104" s="9">
        <v>-49.363999999999997</v>
      </c>
      <c r="ES104" s="9">
        <v>0</v>
      </c>
      <c r="ET104" s="9">
        <v>31.09</v>
      </c>
      <c r="EU104" s="9">
        <v>-1904.441</v>
      </c>
      <c r="EV104" s="9">
        <v>0</v>
      </c>
      <c r="EW104" s="9">
        <v>1533.298</v>
      </c>
      <c r="EX104" s="9">
        <v>1533.298</v>
      </c>
      <c r="EY104" s="9">
        <v>0</v>
      </c>
      <c r="EZ104" s="9">
        <v>-662.37599999999998</v>
      </c>
      <c r="FA104" s="9">
        <v>-662.37599999999998</v>
      </c>
      <c r="FB104" s="9">
        <v>1.9670000000000001</v>
      </c>
      <c r="FC104" s="9">
        <v>0</v>
      </c>
      <c r="FD104" s="9">
        <v>-138.95699999999999</v>
      </c>
      <c r="FE104" s="9">
        <v>0</v>
      </c>
      <c r="FF104" s="9">
        <v>-138.95699999999999</v>
      </c>
      <c r="FG104" s="9">
        <v>0</v>
      </c>
      <c r="FH104" s="9">
        <v>-1.0940000000000001</v>
      </c>
      <c r="FI104" s="9">
        <v>732.83799999999997</v>
      </c>
      <c r="FJ104" s="9">
        <v>-25.635999999999999</v>
      </c>
      <c r="FK104" s="9">
        <v>126.627</v>
      </c>
      <c r="FL104" s="9"/>
      <c r="FM104" s="9">
        <v>378.80799999999999</v>
      </c>
      <c r="FN104" s="9">
        <v>10.856</v>
      </c>
      <c r="FO104" s="9">
        <v>-925.66337999999996</v>
      </c>
      <c r="FP104" s="9">
        <v>-689.84275000000002</v>
      </c>
      <c r="FQ104" s="9">
        <v>45.573</v>
      </c>
      <c r="FR104" s="9">
        <v>870.92200000000003</v>
      </c>
      <c r="FS104" s="9" t="s">
        <v>1293</v>
      </c>
      <c r="FT104" s="10">
        <v>41274</v>
      </c>
      <c r="FU104" s="9">
        <v>12</v>
      </c>
      <c r="FV104" s="9">
        <v>7617.3315199999997</v>
      </c>
      <c r="FW104" s="9">
        <v>1.0222</v>
      </c>
      <c r="FX104" s="9">
        <v>0.42819000000000002</v>
      </c>
      <c r="FY104" s="9">
        <v>0.58343999999999996</v>
      </c>
      <c r="FZ104" s="9">
        <v>8.1979999999999997E-2</v>
      </c>
      <c r="GA104" s="1">
        <f t="shared" si="16"/>
        <v>2012</v>
      </c>
      <c r="GB104" s="8">
        <f t="shared" si="17"/>
        <v>12</v>
      </c>
      <c r="GC104" s="8">
        <v>0.55603999999999998</v>
      </c>
    </row>
    <row r="105" spans="1:185">
      <c r="A105" s="9" t="str">
        <f t="shared" si="22"/>
        <v>AirAsia</v>
      </c>
      <c r="B105" s="9" t="str">
        <f t="shared" si="23"/>
        <v>KLSE:AIRASIA</v>
      </c>
      <c r="C105" s="9" t="str">
        <f>CONCATENATE("FY",RIGHT(Assumptions!D$10,4)-5)</f>
        <v>FY2013</v>
      </c>
      <c r="D105" s="11">
        <f t="shared" si="15"/>
        <v>2013</v>
      </c>
      <c r="E105" s="9">
        <v>5111.8220000000001</v>
      </c>
      <c r="F105" s="9">
        <v>178.24299999999999</v>
      </c>
      <c r="G105" s="9">
        <v>5290.0649999999996</v>
      </c>
      <c r="H105" s="9">
        <v>3641.0880000000002</v>
      </c>
      <c r="I105" s="9">
        <v>1648.9770000000001</v>
      </c>
      <c r="J105" s="9">
        <v>50.881</v>
      </c>
      <c r="K105" s="9">
        <v>0</v>
      </c>
      <c r="L105" s="9">
        <v>0</v>
      </c>
      <c r="M105" s="9">
        <v>597.25800000000004</v>
      </c>
      <c r="N105" s="9">
        <v>0</v>
      </c>
      <c r="O105" s="9">
        <v>156.13800000000001</v>
      </c>
      <c r="P105" s="9">
        <v>804.27700000000004</v>
      </c>
      <c r="Q105" s="9">
        <v>844.7</v>
      </c>
      <c r="R105" s="9">
        <v>-418.79399999999998</v>
      </c>
      <c r="S105" s="9">
        <v>55.165999999999997</v>
      </c>
      <c r="T105" s="9">
        <v>-363.62799999999999</v>
      </c>
      <c r="U105" s="9">
        <v>55.262</v>
      </c>
      <c r="V105" s="9">
        <v>-301.25700000000001</v>
      </c>
      <c r="W105" s="9">
        <v>47.542000000000002</v>
      </c>
      <c r="X105" s="9">
        <v>282.61900000000003</v>
      </c>
      <c r="Y105" s="9">
        <v>0</v>
      </c>
      <c r="Z105" s="9">
        <v>75.58</v>
      </c>
      <c r="AA105" s="9">
        <v>3.036</v>
      </c>
      <c r="AB105" s="9">
        <v>0</v>
      </c>
      <c r="AC105" s="9">
        <v>0</v>
      </c>
      <c r="AD105" s="9">
        <v>361.23500000000001</v>
      </c>
      <c r="AE105" s="9">
        <v>-0.88900000000000001</v>
      </c>
      <c r="AF105" s="9">
        <v>362.12400000000002</v>
      </c>
      <c r="AG105" s="9">
        <v>0</v>
      </c>
      <c r="AH105" s="9">
        <v>0</v>
      </c>
      <c r="AI105" s="9">
        <v>362.12400000000002</v>
      </c>
      <c r="AJ105" s="9">
        <v>0</v>
      </c>
      <c r="AK105" s="9">
        <v>362.12400000000002</v>
      </c>
      <c r="AL105" s="9">
        <v>0</v>
      </c>
      <c r="AM105" s="9"/>
      <c r="AN105" s="9">
        <v>0.13023999999999999</v>
      </c>
      <c r="AO105" s="9">
        <v>0.13023999999999999</v>
      </c>
      <c r="AP105" s="9">
        <v>2780.5419999999999</v>
      </c>
      <c r="AQ105" s="9">
        <v>0.13</v>
      </c>
      <c r="AR105" s="9">
        <v>0.13</v>
      </c>
      <c r="AS105" s="9">
        <v>2782.5619999999999</v>
      </c>
      <c r="AT105" s="9">
        <v>0.04</v>
      </c>
      <c r="AU105" s="2">
        <v>0.46070130673470999</v>
      </c>
      <c r="AV105" s="9"/>
      <c r="AW105" s="9">
        <v>1441.9580000000001</v>
      </c>
      <c r="AX105" s="9">
        <v>844.7</v>
      </c>
      <c r="AY105" s="9">
        <v>844.7</v>
      </c>
      <c r="AZ105" s="2">
        <v>-2146826273</v>
      </c>
      <c r="BA105" s="10">
        <v>41639</v>
      </c>
      <c r="BB105" s="9"/>
      <c r="BC105" s="9">
        <v>42.316000000000003</v>
      </c>
      <c r="BD105" s="9">
        <v>42.316000000000003</v>
      </c>
      <c r="BE105" s="9">
        <v>0</v>
      </c>
      <c r="BF105" s="9">
        <v>0</v>
      </c>
      <c r="BG105" s="9">
        <v>8.5649999999999995</v>
      </c>
      <c r="BH105" s="9">
        <v>68.324809999999999</v>
      </c>
      <c r="BI105" s="9">
        <v>129.59419</v>
      </c>
      <c r="BJ105" s="9"/>
      <c r="BK105" s="9"/>
      <c r="BL105" s="9">
        <v>1194.49</v>
      </c>
      <c r="BM105" s="9">
        <v>0</v>
      </c>
      <c r="BN105" s="9">
        <v>1195.7719999999999</v>
      </c>
      <c r="BO105" s="9">
        <v>126.02500000000001</v>
      </c>
      <c r="BP105" s="9">
        <v>1087.0050000000001</v>
      </c>
      <c r="BQ105" s="9">
        <v>29.52</v>
      </c>
      <c r="BR105" s="9">
        <v>0</v>
      </c>
      <c r="BS105" s="9">
        <v>162.73099999999999</v>
      </c>
      <c r="BT105" s="9">
        <v>2923.1849999999999</v>
      </c>
      <c r="BU105" s="9">
        <v>14423.397000000001</v>
      </c>
      <c r="BV105" s="9">
        <v>-3130.5709999999999</v>
      </c>
      <c r="BW105" s="9">
        <v>11292.825999999999</v>
      </c>
      <c r="BX105" s="9">
        <v>1020.09</v>
      </c>
      <c r="BY105" s="9">
        <v>7.3339999999999996</v>
      </c>
      <c r="BZ105" s="9">
        <v>0</v>
      </c>
      <c r="CA105" s="9">
        <v>559.19000000000005</v>
      </c>
      <c r="CB105" s="9">
        <v>381.19499999999999</v>
      </c>
      <c r="CC105" s="9">
        <v>1647.83</v>
      </c>
      <c r="CD105" s="9">
        <v>17856.094000000001</v>
      </c>
      <c r="CE105" s="9"/>
      <c r="CF105" s="9">
        <v>87.043999999999997</v>
      </c>
      <c r="CG105" s="9">
        <v>224.70599999999999</v>
      </c>
      <c r="CH105" s="9">
        <v>163.77500000000001</v>
      </c>
      <c r="CI105" s="9">
        <v>918.56299999999999</v>
      </c>
      <c r="CJ105" s="9">
        <v>66.406999999999996</v>
      </c>
      <c r="CK105" s="9">
        <v>1.0740000000000001</v>
      </c>
      <c r="CL105" s="9">
        <v>449.096</v>
      </c>
      <c r="CM105" s="9">
        <v>2572.2550000000001</v>
      </c>
      <c r="CN105" s="9">
        <v>8558.7639999999992</v>
      </c>
      <c r="CO105" s="9">
        <v>744.42</v>
      </c>
      <c r="CP105" s="9">
        <v>0</v>
      </c>
      <c r="CQ105" s="9">
        <v>0</v>
      </c>
      <c r="CR105" s="9">
        <v>979.72299999999996</v>
      </c>
      <c r="CS105" s="9">
        <v>12855.162</v>
      </c>
      <c r="CT105" s="9">
        <v>278.10599999999999</v>
      </c>
      <c r="CU105" s="9">
        <v>1229.068</v>
      </c>
      <c r="CV105" s="9">
        <v>2926.491</v>
      </c>
      <c r="CW105" s="9">
        <v>0</v>
      </c>
      <c r="CX105" s="9">
        <v>567.26700000000005</v>
      </c>
      <c r="CY105" s="9">
        <v>5000.9319999999998</v>
      </c>
      <c r="CZ105" s="9">
        <v>0</v>
      </c>
      <c r="DA105" s="9">
        <v>5000.9319999999998</v>
      </c>
      <c r="DB105" s="9">
        <v>17856.094000000001</v>
      </c>
      <c r="DC105" s="9"/>
      <c r="DD105" s="9">
        <v>2781.0639999999999</v>
      </c>
      <c r="DE105" s="9">
        <v>2781.0639999999999</v>
      </c>
      <c r="DF105" s="9">
        <v>1.7982100000000001</v>
      </c>
      <c r="DG105" s="9">
        <v>10451.929</v>
      </c>
      <c r="DH105" s="9">
        <v>9256.1569999999992</v>
      </c>
      <c r="DI105" s="9">
        <v>0</v>
      </c>
      <c r="DJ105" s="9">
        <v>1583.3520000000001</v>
      </c>
      <c r="DK105" s="9">
        <v>0</v>
      </c>
      <c r="DL105" s="9">
        <v>394.83699999999999</v>
      </c>
      <c r="DM105" s="9">
        <v>0</v>
      </c>
      <c r="DN105" s="9">
        <v>0</v>
      </c>
      <c r="DO105" s="9">
        <v>0</v>
      </c>
      <c r="DP105" s="9">
        <v>0</v>
      </c>
      <c r="DQ105" s="9">
        <v>41.204000000000001</v>
      </c>
      <c r="DR105" s="9">
        <v>14084.954</v>
      </c>
      <c r="DS105" s="9">
        <v>13.795999999999999</v>
      </c>
      <c r="DT105" s="9">
        <v>0</v>
      </c>
      <c r="DU105" s="9">
        <v>0</v>
      </c>
      <c r="DV105" s="9"/>
      <c r="DW105" s="9">
        <v>362.12400000000002</v>
      </c>
      <c r="DX105" s="9">
        <v>597.25800000000004</v>
      </c>
      <c r="DY105" s="9">
        <v>0</v>
      </c>
      <c r="DZ105" s="9">
        <v>597.25800000000004</v>
      </c>
      <c r="EA105" s="9">
        <v>0</v>
      </c>
      <c r="EB105" s="9">
        <v>-3.036</v>
      </c>
      <c r="EC105" s="9">
        <v>-75.58</v>
      </c>
      <c r="ED105" s="9">
        <v>0</v>
      </c>
      <c r="EE105" s="9">
        <v>-55.262</v>
      </c>
      <c r="EF105" s="9">
        <v>18.864000000000001</v>
      </c>
      <c r="EG105" s="9">
        <v>176.292</v>
      </c>
      <c r="EH105" s="9">
        <v>-149.10499999999999</v>
      </c>
      <c r="EI105" s="9">
        <v>-5.7949999999999999</v>
      </c>
      <c r="EJ105" s="9">
        <v>464.80900000000003</v>
      </c>
      <c r="EK105" s="9">
        <v>-369.43099999999998</v>
      </c>
      <c r="EL105" s="9">
        <v>961.13800000000003</v>
      </c>
      <c r="EM105" s="9">
        <v>-2269.9380000000001</v>
      </c>
      <c r="EN105" s="9">
        <v>16.437000000000001</v>
      </c>
      <c r="EO105" s="9">
        <v>0</v>
      </c>
      <c r="EP105" s="9">
        <v>0</v>
      </c>
      <c r="EQ105" s="9">
        <v>0</v>
      </c>
      <c r="ER105" s="9">
        <v>22.29</v>
      </c>
      <c r="ES105" s="9">
        <v>0</v>
      </c>
      <c r="ET105" s="9">
        <v>-114.86499999999999</v>
      </c>
      <c r="EU105" s="9">
        <v>-2346.076</v>
      </c>
      <c r="EV105" s="9">
        <v>0</v>
      </c>
      <c r="EW105" s="9">
        <v>2424.9720000000002</v>
      </c>
      <c r="EX105" s="9">
        <v>2424.9720000000002</v>
      </c>
      <c r="EY105" s="9">
        <v>0</v>
      </c>
      <c r="EZ105" s="9">
        <v>-1250.2270000000001</v>
      </c>
      <c r="FA105" s="9">
        <v>-1250.2270000000001</v>
      </c>
      <c r="FB105" s="9">
        <v>1.248</v>
      </c>
      <c r="FC105" s="9">
        <v>0</v>
      </c>
      <c r="FD105" s="9">
        <v>-166.83099999999999</v>
      </c>
      <c r="FE105" s="9">
        <v>0</v>
      </c>
      <c r="FF105" s="9">
        <v>-166.83099999999999</v>
      </c>
      <c r="FG105" s="9">
        <v>-500.38299999999998</v>
      </c>
      <c r="FH105" s="9">
        <v>0</v>
      </c>
      <c r="FI105" s="9">
        <v>508.779</v>
      </c>
      <c r="FJ105" s="9">
        <v>23.863</v>
      </c>
      <c r="FK105" s="9">
        <v>-852.29600000000005</v>
      </c>
      <c r="FL105" s="9"/>
      <c r="FM105" s="9">
        <v>411.11700000000002</v>
      </c>
      <c r="FN105" s="9">
        <v>22.399000000000001</v>
      </c>
      <c r="FO105" s="9">
        <v>-1768.01575</v>
      </c>
      <c r="FP105" s="9">
        <v>-1506.2695000000001</v>
      </c>
      <c r="FQ105" s="9">
        <v>361.52699999999999</v>
      </c>
      <c r="FR105" s="9">
        <v>1174.7449999999999</v>
      </c>
      <c r="FS105" s="9" t="s">
        <v>1293</v>
      </c>
      <c r="FT105" s="10">
        <v>41639</v>
      </c>
      <c r="FU105" s="9">
        <v>12</v>
      </c>
      <c r="FV105" s="9">
        <v>6118.3407999999999</v>
      </c>
      <c r="FW105" s="9">
        <v>1.07874</v>
      </c>
      <c r="FX105" s="9">
        <v>0.74309999999999998</v>
      </c>
      <c r="FY105" s="9">
        <v>0.47486</v>
      </c>
      <c r="FZ105" s="9">
        <v>0.92254000000000003</v>
      </c>
      <c r="GA105" s="1">
        <f t="shared" si="16"/>
        <v>2013</v>
      </c>
      <c r="GB105" s="8">
        <f t="shared" si="17"/>
        <v>12</v>
      </c>
      <c r="GC105" s="8">
        <v>0.35679</v>
      </c>
    </row>
    <row r="106" spans="1:185">
      <c r="A106" s="9" t="str">
        <f t="shared" si="22"/>
        <v>AirAsia</v>
      </c>
      <c r="B106" s="9" t="str">
        <f t="shared" si="23"/>
        <v>KLSE:AIRASIA</v>
      </c>
      <c r="C106" s="9" t="str">
        <f>CONCATENATE("FY",RIGHT(Assumptions!D$10,4)-4)</f>
        <v>FY2014</v>
      </c>
      <c r="D106" s="11">
        <f t="shared" si="15"/>
        <v>2014</v>
      </c>
      <c r="E106" s="9">
        <v>5415.7439999999997</v>
      </c>
      <c r="F106" s="9">
        <v>140.642</v>
      </c>
      <c r="G106" s="9">
        <v>5556.3860000000004</v>
      </c>
      <c r="H106" s="9">
        <v>3814.4839999999999</v>
      </c>
      <c r="I106" s="9">
        <v>1741.902</v>
      </c>
      <c r="J106" s="9">
        <v>68.248999999999995</v>
      </c>
      <c r="K106" s="9">
        <v>0</v>
      </c>
      <c r="L106" s="9">
        <v>0</v>
      </c>
      <c r="M106" s="9">
        <v>719.49699999999996</v>
      </c>
      <c r="N106" s="9">
        <v>0</v>
      </c>
      <c r="O106" s="9">
        <v>164.62799999999999</v>
      </c>
      <c r="P106" s="9">
        <v>952.37400000000002</v>
      </c>
      <c r="Q106" s="9">
        <v>789.52800000000002</v>
      </c>
      <c r="R106" s="9">
        <v>-522.92100000000005</v>
      </c>
      <c r="S106" s="9">
        <v>106.756</v>
      </c>
      <c r="T106" s="9">
        <v>-416.16500000000002</v>
      </c>
      <c r="U106" s="9">
        <v>27.559000000000001</v>
      </c>
      <c r="V106" s="9">
        <v>-409.55</v>
      </c>
      <c r="W106" s="9">
        <v>4.0670000000000002</v>
      </c>
      <c r="X106" s="9">
        <v>-4.5609999999999999</v>
      </c>
      <c r="Y106" s="9">
        <v>0</v>
      </c>
      <c r="Z106" s="9">
        <v>31.952000000000002</v>
      </c>
      <c r="AA106" s="9">
        <v>-4.6900000000000004</v>
      </c>
      <c r="AB106" s="9">
        <v>0</v>
      </c>
      <c r="AC106" s="9">
        <v>0</v>
      </c>
      <c r="AD106" s="9">
        <v>22.701000000000001</v>
      </c>
      <c r="AE106" s="9">
        <v>-60.134999999999998</v>
      </c>
      <c r="AF106" s="9">
        <v>82.835999999999999</v>
      </c>
      <c r="AG106" s="9">
        <v>0</v>
      </c>
      <c r="AH106" s="9">
        <v>0</v>
      </c>
      <c r="AI106" s="9">
        <v>82.835999999999999</v>
      </c>
      <c r="AJ106" s="9">
        <v>0</v>
      </c>
      <c r="AK106" s="9">
        <v>82.835999999999999</v>
      </c>
      <c r="AL106" s="9">
        <v>0</v>
      </c>
      <c r="AM106" s="9"/>
      <c r="AN106" s="9">
        <v>2.9770000000000001E-2</v>
      </c>
      <c r="AO106" s="9">
        <v>2.9770000000000001E-2</v>
      </c>
      <c r="AP106" s="9">
        <v>2782.2449999999999</v>
      </c>
      <c r="AQ106" s="9">
        <v>2.9770000000000001E-2</v>
      </c>
      <c r="AR106" s="9">
        <v>2.9770000000000001E-2</v>
      </c>
      <c r="AS106" s="9">
        <v>2782.2449999999999</v>
      </c>
      <c r="AT106" s="9">
        <v>0.03</v>
      </c>
      <c r="AU106" s="2">
        <v>1.3435221401323101</v>
      </c>
      <c r="AV106" s="9"/>
      <c r="AW106" s="9">
        <v>1509.0250000000001</v>
      </c>
      <c r="AX106" s="9">
        <v>789.52800000000002</v>
      </c>
      <c r="AY106" s="9">
        <v>789.52800000000002</v>
      </c>
      <c r="AZ106" s="2">
        <v>-2146826273</v>
      </c>
      <c r="BA106" s="10">
        <v>42004</v>
      </c>
      <c r="BB106" s="9"/>
      <c r="BC106" s="9">
        <v>62.929000000000002</v>
      </c>
      <c r="BD106" s="9">
        <v>62.929000000000002</v>
      </c>
      <c r="BE106" s="9">
        <v>0</v>
      </c>
      <c r="BF106" s="9">
        <v>0</v>
      </c>
      <c r="BG106" s="9">
        <v>5.32</v>
      </c>
      <c r="BH106" s="9">
        <v>72.624930000000006</v>
      </c>
      <c r="BI106" s="9">
        <v>130.97506999999999</v>
      </c>
      <c r="BJ106" s="9"/>
      <c r="BK106" s="9"/>
      <c r="BL106" s="9">
        <v>500.78300000000002</v>
      </c>
      <c r="BM106" s="9">
        <v>267.59500000000003</v>
      </c>
      <c r="BN106" s="9">
        <v>1054.6759999999999</v>
      </c>
      <c r="BO106" s="9">
        <v>125.64700000000001</v>
      </c>
      <c r="BP106" s="9">
        <v>479.44600000000003</v>
      </c>
      <c r="BQ106" s="9">
        <v>18.152000000000001</v>
      </c>
      <c r="BR106" s="9">
        <v>0</v>
      </c>
      <c r="BS106" s="9">
        <v>660.86699999999996</v>
      </c>
      <c r="BT106" s="9">
        <v>2533.3780000000002</v>
      </c>
      <c r="BU106" s="9">
        <v>16323.325999999999</v>
      </c>
      <c r="BV106" s="9">
        <v>-3789.7910000000002</v>
      </c>
      <c r="BW106" s="9">
        <v>12533.535</v>
      </c>
      <c r="BX106" s="9">
        <v>862.24</v>
      </c>
      <c r="BY106" s="9">
        <v>7.3339999999999996</v>
      </c>
      <c r="BZ106" s="9">
        <v>0</v>
      </c>
      <c r="CA106" s="9">
        <v>2301.5279999999998</v>
      </c>
      <c r="CB106" s="9">
        <v>466.96800000000002</v>
      </c>
      <c r="CC106" s="9">
        <v>1934.691</v>
      </c>
      <c r="CD106" s="9">
        <v>20664.117999999999</v>
      </c>
      <c r="CE106" s="9"/>
      <c r="CF106" s="9">
        <v>114.206</v>
      </c>
      <c r="CG106" s="9">
        <v>254.85900000000001</v>
      </c>
      <c r="CH106" s="9">
        <v>749.00599999999997</v>
      </c>
      <c r="CI106" s="9">
        <v>1477.9659999999999</v>
      </c>
      <c r="CJ106" s="9">
        <v>75.53</v>
      </c>
      <c r="CK106" s="9">
        <v>9.3800000000000008</v>
      </c>
      <c r="CL106" s="9">
        <v>928.49599999999998</v>
      </c>
      <c r="CM106" s="9">
        <v>4112.2529999999997</v>
      </c>
      <c r="CN106" s="9">
        <v>9982.0679999999993</v>
      </c>
      <c r="CO106" s="9">
        <v>719.11699999999996</v>
      </c>
      <c r="CP106" s="9">
        <v>0</v>
      </c>
      <c r="CQ106" s="9">
        <v>0</v>
      </c>
      <c r="CR106" s="9">
        <v>1295.5889999999999</v>
      </c>
      <c r="CS106" s="9">
        <v>16109.027</v>
      </c>
      <c r="CT106" s="9">
        <v>278.29700000000003</v>
      </c>
      <c r="CU106" s="9">
        <v>1230.941</v>
      </c>
      <c r="CV106" s="9">
        <v>2898.0349999999999</v>
      </c>
      <c r="CW106" s="9">
        <v>0</v>
      </c>
      <c r="CX106" s="9">
        <v>147.81800000000001</v>
      </c>
      <c r="CY106" s="9">
        <v>4555.0910000000003</v>
      </c>
      <c r="CZ106" s="9">
        <v>0</v>
      </c>
      <c r="DA106" s="9">
        <v>4555.0910000000003</v>
      </c>
      <c r="DB106" s="9">
        <v>20664.117999999999</v>
      </c>
      <c r="DC106" s="9"/>
      <c r="DD106" s="9">
        <v>2782.9740000000002</v>
      </c>
      <c r="DE106" s="9">
        <v>2782.9740000000002</v>
      </c>
      <c r="DF106" s="9">
        <v>1.6367700000000001</v>
      </c>
      <c r="DG106" s="9">
        <v>13003.687</v>
      </c>
      <c r="DH106" s="9">
        <v>11949.011</v>
      </c>
      <c r="DI106" s="9">
        <v>0</v>
      </c>
      <c r="DJ106" s="9">
        <v>1628.8</v>
      </c>
      <c r="DK106" s="9">
        <v>0</v>
      </c>
      <c r="DL106" s="9">
        <v>422.07400000000001</v>
      </c>
      <c r="DM106" s="9">
        <v>0</v>
      </c>
      <c r="DN106" s="9">
        <v>0</v>
      </c>
      <c r="DO106" s="9">
        <v>0</v>
      </c>
      <c r="DP106" s="9">
        <v>0</v>
      </c>
      <c r="DQ106" s="9">
        <v>2.1139999999999999</v>
      </c>
      <c r="DR106" s="9">
        <v>15990.009</v>
      </c>
      <c r="DS106" s="9">
        <v>21.253</v>
      </c>
      <c r="DT106" s="9">
        <v>0</v>
      </c>
      <c r="DU106" s="9">
        <v>0</v>
      </c>
      <c r="DV106" s="9"/>
      <c r="DW106" s="9">
        <v>82.835999999999999</v>
      </c>
      <c r="DX106" s="9">
        <v>719.49699999999996</v>
      </c>
      <c r="DY106" s="9">
        <v>0</v>
      </c>
      <c r="DZ106" s="9">
        <v>719.49699999999996</v>
      </c>
      <c r="EA106" s="9">
        <v>0</v>
      </c>
      <c r="EB106" s="9">
        <v>4.6900000000000004</v>
      </c>
      <c r="EC106" s="9">
        <v>-31.952000000000002</v>
      </c>
      <c r="ED106" s="9">
        <v>0</v>
      </c>
      <c r="EE106" s="9">
        <v>-27.559000000000001</v>
      </c>
      <c r="EF106" s="9">
        <v>30.651</v>
      </c>
      <c r="EG106" s="9">
        <v>395.21100000000001</v>
      </c>
      <c r="EH106" s="9">
        <v>-258.46600000000001</v>
      </c>
      <c r="EI106" s="9">
        <v>11.368</v>
      </c>
      <c r="EJ106" s="9">
        <v>101.432</v>
      </c>
      <c r="EK106" s="9">
        <v>-725.67700000000002</v>
      </c>
      <c r="EL106" s="9">
        <v>302.03100000000001</v>
      </c>
      <c r="EM106" s="9">
        <v>-2084.6410000000001</v>
      </c>
      <c r="EN106" s="9">
        <v>119.745</v>
      </c>
      <c r="EO106" s="9">
        <v>0</v>
      </c>
      <c r="EP106" s="9">
        <v>0</v>
      </c>
      <c r="EQ106" s="9">
        <v>0</v>
      </c>
      <c r="ER106" s="9">
        <v>-336.11500000000001</v>
      </c>
      <c r="ES106" s="9">
        <v>0</v>
      </c>
      <c r="ET106" s="9">
        <v>146.77000000000001</v>
      </c>
      <c r="EU106" s="9">
        <v>-2154.241</v>
      </c>
      <c r="EV106" s="9">
        <v>0</v>
      </c>
      <c r="EW106" s="9">
        <v>3129.4960000000001</v>
      </c>
      <c r="EX106" s="9">
        <v>3129.4960000000001</v>
      </c>
      <c r="EY106" s="9">
        <v>0</v>
      </c>
      <c r="EZ106" s="9">
        <v>-1241.08</v>
      </c>
      <c r="FA106" s="9">
        <v>-1241.08</v>
      </c>
      <c r="FB106" s="9">
        <v>2.0640000000000001</v>
      </c>
      <c r="FC106" s="9">
        <v>0</v>
      </c>
      <c r="FD106" s="9">
        <v>-111.292</v>
      </c>
      <c r="FE106" s="9">
        <v>0</v>
      </c>
      <c r="FF106" s="9">
        <v>-111.292</v>
      </c>
      <c r="FG106" s="9">
        <v>0</v>
      </c>
      <c r="FH106" s="9">
        <v>0</v>
      </c>
      <c r="FI106" s="9">
        <v>1779.1880000000001</v>
      </c>
      <c r="FJ106" s="9">
        <v>30.436</v>
      </c>
      <c r="FK106" s="9">
        <v>-42.585999999999999</v>
      </c>
      <c r="FL106" s="9"/>
      <c r="FM106" s="9">
        <v>470.613</v>
      </c>
      <c r="FN106" s="9">
        <v>15.234</v>
      </c>
      <c r="FO106" s="9">
        <v>-563.56263000000001</v>
      </c>
      <c r="FP106" s="9">
        <v>-236.73699999999999</v>
      </c>
      <c r="FQ106" s="9">
        <v>-634.952</v>
      </c>
      <c r="FR106" s="9">
        <v>1888.4159999999999</v>
      </c>
      <c r="FS106" s="9" t="s">
        <v>1293</v>
      </c>
      <c r="FT106" s="10">
        <v>42004</v>
      </c>
      <c r="FU106" s="9">
        <v>12</v>
      </c>
      <c r="FV106" s="9">
        <v>7569.6947200000004</v>
      </c>
      <c r="FW106" s="9">
        <v>1.25678</v>
      </c>
      <c r="FX106" s="9">
        <v>0.62734999999999996</v>
      </c>
      <c r="FY106" s="9">
        <v>0.58679000000000003</v>
      </c>
      <c r="FZ106" s="9">
        <v>0.18873999999999999</v>
      </c>
      <c r="GA106" s="1">
        <f t="shared" si="16"/>
        <v>2014</v>
      </c>
      <c r="GB106" s="8">
        <f t="shared" si="17"/>
        <v>12</v>
      </c>
      <c r="GC106" s="8">
        <v>0.34240999999999999</v>
      </c>
    </row>
    <row r="107" spans="1:185">
      <c r="A107" s="9" t="str">
        <f t="shared" si="22"/>
        <v>AirAsia</v>
      </c>
      <c r="B107" s="9" t="str">
        <f t="shared" si="23"/>
        <v>KLSE:AIRASIA</v>
      </c>
      <c r="C107" s="9" t="str">
        <f>CONCATENATE("FY",RIGHT(Assumptions!D$10,4)-3)</f>
        <v>FY2015</v>
      </c>
      <c r="D107" s="11">
        <f t="shared" si="15"/>
        <v>2015</v>
      </c>
      <c r="E107" s="9">
        <v>6297.6580000000004</v>
      </c>
      <c r="F107" s="9">
        <v>238.321</v>
      </c>
      <c r="G107" s="9">
        <v>6535.9790000000003</v>
      </c>
      <c r="H107" s="9">
        <v>3972.7570000000001</v>
      </c>
      <c r="I107" s="9">
        <v>2563.2220000000002</v>
      </c>
      <c r="J107" s="9">
        <v>19.126999999999999</v>
      </c>
      <c r="K107" s="9">
        <v>0</v>
      </c>
      <c r="L107" s="9">
        <v>0</v>
      </c>
      <c r="M107" s="9">
        <v>703.245</v>
      </c>
      <c r="N107" s="9">
        <v>0</v>
      </c>
      <c r="O107" s="9">
        <v>251.35</v>
      </c>
      <c r="P107" s="9">
        <v>973.72199999999998</v>
      </c>
      <c r="Q107" s="9">
        <v>1589.5</v>
      </c>
      <c r="R107" s="9">
        <v>-679.5</v>
      </c>
      <c r="S107" s="9">
        <v>94.52</v>
      </c>
      <c r="T107" s="9">
        <v>-584.98</v>
      </c>
      <c r="U107" s="9">
        <v>-799.99800000000005</v>
      </c>
      <c r="V107" s="9">
        <v>-331.33800000000002</v>
      </c>
      <c r="W107" s="9">
        <v>15.093</v>
      </c>
      <c r="X107" s="9">
        <v>-111.723</v>
      </c>
      <c r="Y107" s="9">
        <v>0</v>
      </c>
      <c r="Z107" s="9">
        <v>320.5</v>
      </c>
      <c r="AA107" s="9">
        <v>19.654</v>
      </c>
      <c r="AB107" s="9">
        <v>-13.281000000000001</v>
      </c>
      <c r="AC107" s="9">
        <v>0</v>
      </c>
      <c r="AD107" s="9">
        <v>215.15</v>
      </c>
      <c r="AE107" s="9">
        <v>-326.13</v>
      </c>
      <c r="AF107" s="9">
        <v>541.28</v>
      </c>
      <c r="AG107" s="9">
        <v>0</v>
      </c>
      <c r="AH107" s="9">
        <v>0</v>
      </c>
      <c r="AI107" s="9">
        <v>541.28</v>
      </c>
      <c r="AJ107" s="9">
        <v>-8.5999999999999993E-2</v>
      </c>
      <c r="AK107" s="9">
        <v>541.19399999999996</v>
      </c>
      <c r="AL107" s="9">
        <v>0</v>
      </c>
      <c r="AM107" s="9"/>
      <c r="AN107" s="9">
        <v>0.19447</v>
      </c>
      <c r="AO107" s="9">
        <v>0.19447</v>
      </c>
      <c r="AP107" s="9">
        <v>2782.9740000000002</v>
      </c>
      <c r="AQ107" s="9">
        <v>0.19400000000000001</v>
      </c>
      <c r="AR107" s="9">
        <v>0.19400000000000001</v>
      </c>
      <c r="AS107" s="9">
        <v>2782.9740000000002</v>
      </c>
      <c r="AT107" s="9">
        <v>0.04</v>
      </c>
      <c r="AU107" s="2">
        <v>0.15426815522714599</v>
      </c>
      <c r="AV107" s="9"/>
      <c r="AW107" s="9">
        <v>2292.7449999999999</v>
      </c>
      <c r="AX107" s="9">
        <v>1589.5</v>
      </c>
      <c r="AY107" s="9">
        <v>1589.5</v>
      </c>
      <c r="AZ107" s="2">
        <v>-2146826273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2.4E-2</v>
      </c>
      <c r="BG107" s="9">
        <v>19.126999999999999</v>
      </c>
      <c r="BH107" s="9">
        <v>146.98795999999999</v>
      </c>
      <c r="BI107" s="9">
        <v>202.93004999999999</v>
      </c>
      <c r="BJ107" s="9"/>
      <c r="BK107" s="9"/>
      <c r="BL107" s="9">
        <v>1396.4680000000001</v>
      </c>
      <c r="BM107" s="9">
        <v>319.24200000000002</v>
      </c>
      <c r="BN107" s="9">
        <v>1778.5139999999999</v>
      </c>
      <c r="BO107" s="9">
        <v>457.34399999999999</v>
      </c>
      <c r="BP107" s="9">
        <v>804.69600000000003</v>
      </c>
      <c r="BQ107" s="9">
        <v>26.152000000000001</v>
      </c>
      <c r="BR107" s="9">
        <v>0</v>
      </c>
      <c r="BS107" s="9">
        <v>1496.7850000000001</v>
      </c>
      <c r="BT107" s="9">
        <v>4286.3789999999999</v>
      </c>
      <c r="BU107" s="9">
        <v>14687.127</v>
      </c>
      <c r="BV107" s="9">
        <v>-3759.482</v>
      </c>
      <c r="BW107" s="9">
        <v>10927.645</v>
      </c>
      <c r="BX107" s="9">
        <v>1419.761</v>
      </c>
      <c r="BY107" s="9">
        <v>17.702999999999999</v>
      </c>
      <c r="BZ107" s="9">
        <v>1.4810000000000001</v>
      </c>
      <c r="CA107" s="9">
        <v>1142.1189999999999</v>
      </c>
      <c r="CB107" s="9">
        <v>828.95</v>
      </c>
      <c r="CC107" s="9">
        <v>2692.2190000000001</v>
      </c>
      <c r="CD107" s="9">
        <v>21316.257000000001</v>
      </c>
      <c r="CE107" s="9"/>
      <c r="CF107" s="9">
        <v>269.95999999999998</v>
      </c>
      <c r="CG107" s="9">
        <v>173.76300000000001</v>
      </c>
      <c r="CH107" s="9">
        <v>731.52499999999998</v>
      </c>
      <c r="CI107" s="9">
        <v>1574.463</v>
      </c>
      <c r="CJ107" s="9">
        <v>98.614999999999995</v>
      </c>
      <c r="CK107" s="9">
        <v>0</v>
      </c>
      <c r="CL107" s="9">
        <v>1759.1389999999999</v>
      </c>
      <c r="CM107" s="9">
        <v>5271.7160000000003</v>
      </c>
      <c r="CN107" s="9">
        <v>9689.7780000000002</v>
      </c>
      <c r="CO107" s="9">
        <v>783.69899999999996</v>
      </c>
      <c r="CP107" s="9">
        <v>0</v>
      </c>
      <c r="CQ107" s="9">
        <v>0</v>
      </c>
      <c r="CR107" s="9">
        <v>1120.21</v>
      </c>
      <c r="CS107" s="9">
        <v>16865.402999999998</v>
      </c>
      <c r="CT107" s="9">
        <v>278.29700000000003</v>
      </c>
      <c r="CU107" s="9">
        <v>1230.941</v>
      </c>
      <c r="CV107" s="9">
        <v>3355.74</v>
      </c>
      <c r="CW107" s="9">
        <v>0</v>
      </c>
      <c r="CX107" s="9">
        <v>-412.65</v>
      </c>
      <c r="CY107" s="9">
        <v>4452.3280000000004</v>
      </c>
      <c r="CZ107" s="9">
        <v>-1.474</v>
      </c>
      <c r="DA107" s="9">
        <v>4450.8540000000003</v>
      </c>
      <c r="DB107" s="9">
        <v>21316.257000000001</v>
      </c>
      <c r="DC107" s="9"/>
      <c r="DD107" s="9">
        <v>2782.9740000000002</v>
      </c>
      <c r="DE107" s="9">
        <v>2782.9740000000002</v>
      </c>
      <c r="DF107" s="9">
        <v>1.59985</v>
      </c>
      <c r="DG107" s="9">
        <v>12878.08</v>
      </c>
      <c r="DH107" s="9">
        <v>11099.566000000001</v>
      </c>
      <c r="DI107" s="9">
        <v>0</v>
      </c>
      <c r="DJ107" s="9">
        <v>2799.3440000000001</v>
      </c>
      <c r="DK107" s="9">
        <v>-1.474</v>
      </c>
      <c r="DL107" s="9">
        <v>1184.664</v>
      </c>
      <c r="DM107" s="9">
        <v>0</v>
      </c>
      <c r="DN107" s="9">
        <v>0</v>
      </c>
      <c r="DO107" s="9">
        <v>0</v>
      </c>
      <c r="DP107" s="9">
        <v>0</v>
      </c>
      <c r="DQ107" s="9">
        <v>2.1139999999999999</v>
      </c>
      <c r="DR107" s="9">
        <v>14311.294</v>
      </c>
      <c r="DS107" s="9">
        <v>82.971999999999994</v>
      </c>
      <c r="DT107" s="9">
        <v>0</v>
      </c>
      <c r="DU107" s="9">
        <v>0</v>
      </c>
      <c r="DV107" s="9"/>
      <c r="DW107" s="9">
        <v>541.19399999999996</v>
      </c>
      <c r="DX107" s="9">
        <v>703.245</v>
      </c>
      <c r="DY107" s="9">
        <v>0</v>
      </c>
      <c r="DZ107" s="9">
        <v>703.245</v>
      </c>
      <c r="EA107" s="9">
        <v>0</v>
      </c>
      <c r="EB107" s="9">
        <v>-19.654</v>
      </c>
      <c r="EC107" s="9">
        <v>-320.5</v>
      </c>
      <c r="ED107" s="9">
        <v>13.281000000000001</v>
      </c>
      <c r="EE107" s="9">
        <v>751.93399999999997</v>
      </c>
      <c r="EF107" s="9">
        <v>17.523</v>
      </c>
      <c r="EG107" s="9">
        <v>34.65</v>
      </c>
      <c r="EH107" s="9">
        <v>-114.875</v>
      </c>
      <c r="EI107" s="9">
        <v>-8</v>
      </c>
      <c r="EJ107" s="9">
        <v>782.65200000000004</v>
      </c>
      <c r="EK107" s="9">
        <v>-177.536</v>
      </c>
      <c r="EL107" s="9">
        <v>2203.9380000000001</v>
      </c>
      <c r="EM107" s="9">
        <v>-613.91300000000001</v>
      </c>
      <c r="EN107" s="9">
        <v>227.881</v>
      </c>
      <c r="EO107" s="9">
        <v>-54.954000000000001</v>
      </c>
      <c r="EP107" s="9">
        <v>0</v>
      </c>
      <c r="EQ107" s="9">
        <v>0</v>
      </c>
      <c r="ER107" s="9">
        <v>285.96100000000001</v>
      </c>
      <c r="ES107" s="9">
        <v>0</v>
      </c>
      <c r="ET107" s="9">
        <v>52.209000000000003</v>
      </c>
      <c r="EU107" s="9">
        <v>-102.816</v>
      </c>
      <c r="EV107" s="9">
        <v>0</v>
      </c>
      <c r="EW107" s="9">
        <v>1458.223</v>
      </c>
      <c r="EX107" s="9">
        <v>1458.223</v>
      </c>
      <c r="EY107" s="9">
        <v>0</v>
      </c>
      <c r="EZ107" s="9">
        <v>-2677.4059999999999</v>
      </c>
      <c r="FA107" s="9">
        <v>-2677.4059999999999</v>
      </c>
      <c r="FB107" s="9">
        <v>0</v>
      </c>
      <c r="FC107" s="9">
        <v>0</v>
      </c>
      <c r="FD107" s="9">
        <v>-83.489000000000004</v>
      </c>
      <c r="FE107" s="9">
        <v>0</v>
      </c>
      <c r="FF107" s="9">
        <v>-83.489000000000004</v>
      </c>
      <c r="FG107" s="9">
        <v>0</v>
      </c>
      <c r="FH107" s="9">
        <v>0</v>
      </c>
      <c r="FI107" s="9">
        <v>-1302.672</v>
      </c>
      <c r="FJ107" s="9">
        <v>290.39699999999999</v>
      </c>
      <c r="FK107" s="9">
        <v>1088.847</v>
      </c>
      <c r="FL107" s="9"/>
      <c r="FM107" s="9">
        <v>658.17700000000002</v>
      </c>
      <c r="FN107" s="9">
        <v>31.114000000000001</v>
      </c>
      <c r="FO107" s="9">
        <v>686.30499999999995</v>
      </c>
      <c r="FP107" s="9">
        <v>1110.9925000000001</v>
      </c>
      <c r="FQ107" s="9">
        <v>-28.199000000000002</v>
      </c>
      <c r="FR107" s="9">
        <v>-1219.183</v>
      </c>
      <c r="FS107" s="9" t="s">
        <v>1293</v>
      </c>
      <c r="FT107" s="10">
        <v>42369</v>
      </c>
      <c r="FU107" s="9">
        <v>12</v>
      </c>
      <c r="FV107" s="9">
        <v>3590.03656</v>
      </c>
      <c r="FW107" s="9">
        <v>1.11286</v>
      </c>
      <c r="FX107" s="9">
        <v>0.64744000000000002</v>
      </c>
      <c r="FY107" s="9">
        <v>0.52941000000000005</v>
      </c>
      <c r="FZ107" s="9">
        <v>0.65996999999999995</v>
      </c>
      <c r="GA107" s="1">
        <f t="shared" si="16"/>
        <v>2015</v>
      </c>
      <c r="GB107" s="8">
        <f t="shared" si="17"/>
        <v>12</v>
      </c>
      <c r="GC107" s="8">
        <v>0.93506</v>
      </c>
    </row>
    <row r="108" spans="1:185">
      <c r="A108" s="9" t="str">
        <f t="shared" si="22"/>
        <v>AirAsia</v>
      </c>
      <c r="B108" s="9" t="str">
        <f t="shared" si="23"/>
        <v>KLSE:AIRASIA</v>
      </c>
      <c r="C108" s="9" t="str">
        <f>CONCATENATE("FY",RIGHT(Assumptions!D$10,4)-2)</f>
        <v>FY2016</v>
      </c>
      <c r="D108" s="11">
        <f t="shared" si="15"/>
        <v>2016</v>
      </c>
      <c r="E108" s="9">
        <v>6846.085</v>
      </c>
      <c r="F108" s="9">
        <v>241.69499999999999</v>
      </c>
      <c r="G108" s="9">
        <v>7087.78</v>
      </c>
      <c r="H108" s="9">
        <v>4139.3580000000002</v>
      </c>
      <c r="I108" s="9">
        <v>2948.422</v>
      </c>
      <c r="J108" s="9">
        <v>26.78</v>
      </c>
      <c r="K108" s="9">
        <v>0</v>
      </c>
      <c r="L108" s="9">
        <v>0</v>
      </c>
      <c r="M108" s="9">
        <v>710.84299999999996</v>
      </c>
      <c r="N108" s="9">
        <v>0</v>
      </c>
      <c r="O108" s="9">
        <v>244.59200000000001</v>
      </c>
      <c r="P108" s="9">
        <v>982.21500000000003</v>
      </c>
      <c r="Q108" s="9">
        <v>1966.2070000000001</v>
      </c>
      <c r="R108" s="9">
        <v>-558.63400000000001</v>
      </c>
      <c r="S108" s="9">
        <v>50.878999999999998</v>
      </c>
      <c r="T108" s="9">
        <v>-507.755</v>
      </c>
      <c r="U108" s="9">
        <v>158.989</v>
      </c>
      <c r="V108" s="9">
        <v>61.139000000000003</v>
      </c>
      <c r="W108" s="9">
        <v>97.32</v>
      </c>
      <c r="X108" s="9">
        <v>1775.9</v>
      </c>
      <c r="Y108" s="9">
        <v>0</v>
      </c>
      <c r="Z108" s="9">
        <v>-163.75</v>
      </c>
      <c r="AA108" s="9">
        <v>104.2</v>
      </c>
      <c r="AB108" s="9">
        <v>-11.659000000000001</v>
      </c>
      <c r="AC108" s="9">
        <v>0</v>
      </c>
      <c r="AD108" s="9">
        <v>1704.691</v>
      </c>
      <c r="AE108" s="9">
        <v>86.132999999999996</v>
      </c>
      <c r="AF108" s="9">
        <v>1618.558</v>
      </c>
      <c r="AG108" s="9">
        <v>0</v>
      </c>
      <c r="AH108" s="9">
        <v>0</v>
      </c>
      <c r="AI108" s="9">
        <v>1618.558</v>
      </c>
      <c r="AJ108" s="9">
        <v>3.101</v>
      </c>
      <c r="AK108" s="9">
        <v>1621.6590000000001</v>
      </c>
      <c r="AL108" s="9">
        <v>0</v>
      </c>
      <c r="AM108" s="9"/>
      <c r="AN108" s="9">
        <v>0.58272999999999997</v>
      </c>
      <c r="AO108" s="9">
        <v>0.58272999999999997</v>
      </c>
      <c r="AP108" s="9">
        <v>2782.8739999999998</v>
      </c>
      <c r="AQ108" s="9">
        <v>0.58272999999999997</v>
      </c>
      <c r="AR108" s="9">
        <v>0.58272999999999997</v>
      </c>
      <c r="AS108" s="9">
        <v>2782.8739999999998</v>
      </c>
      <c r="AT108" s="9">
        <v>0.12</v>
      </c>
      <c r="AU108" s="2">
        <v>6.8642667786507502E-2</v>
      </c>
      <c r="AV108" s="9"/>
      <c r="AW108" s="9">
        <v>2677.05</v>
      </c>
      <c r="AX108" s="9">
        <v>1966.2070000000001</v>
      </c>
      <c r="AY108" s="9">
        <v>1966.2070000000001</v>
      </c>
      <c r="AZ108" s="2">
        <v>5.0527000000000002E-2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0.28100000000000003</v>
      </c>
      <c r="BG108" s="9">
        <v>26.78</v>
      </c>
      <c r="BH108" s="9">
        <v>191.42487</v>
      </c>
      <c r="BI108" s="9">
        <v>314.84012999999999</v>
      </c>
      <c r="BJ108" s="9"/>
      <c r="BK108" s="9"/>
      <c r="BL108" s="9">
        <v>1675.6</v>
      </c>
      <c r="BM108" s="9">
        <v>0</v>
      </c>
      <c r="BN108" s="9">
        <v>1783.2529999999999</v>
      </c>
      <c r="BO108" s="9">
        <v>656.77599999999995</v>
      </c>
      <c r="BP108" s="9">
        <v>1014.739</v>
      </c>
      <c r="BQ108" s="9">
        <v>43.866</v>
      </c>
      <c r="BR108" s="9">
        <v>0</v>
      </c>
      <c r="BS108" s="9">
        <v>1251.2639999999999</v>
      </c>
      <c r="BT108" s="9">
        <v>4774.9939999999997</v>
      </c>
      <c r="BU108" s="9">
        <v>14093.259</v>
      </c>
      <c r="BV108" s="9">
        <v>-3266.5770000000002</v>
      </c>
      <c r="BW108" s="9">
        <v>10826.682000000001</v>
      </c>
      <c r="BX108" s="9">
        <v>3086.625</v>
      </c>
      <c r="BY108" s="9">
        <v>120.629</v>
      </c>
      <c r="BZ108" s="9">
        <v>1.2</v>
      </c>
      <c r="CA108" s="9">
        <v>0</v>
      </c>
      <c r="CB108" s="9">
        <v>749.21100000000001</v>
      </c>
      <c r="CC108" s="9">
        <v>2426.873</v>
      </c>
      <c r="CD108" s="9">
        <v>21986.214</v>
      </c>
      <c r="CE108" s="9"/>
      <c r="CF108" s="9">
        <v>377.12799999999999</v>
      </c>
      <c r="CG108" s="9">
        <v>229.95500000000001</v>
      </c>
      <c r="CH108" s="9">
        <v>48</v>
      </c>
      <c r="CI108" s="9">
        <v>1820.34</v>
      </c>
      <c r="CJ108" s="9">
        <v>109.986</v>
      </c>
      <c r="CK108" s="9">
        <v>0.82699999999999996</v>
      </c>
      <c r="CL108" s="9">
        <v>1724.827</v>
      </c>
      <c r="CM108" s="9">
        <v>4918.7979999999998</v>
      </c>
      <c r="CN108" s="9">
        <v>8072.6</v>
      </c>
      <c r="CO108" s="9">
        <v>709.39099999999996</v>
      </c>
      <c r="CP108" s="9">
        <v>0</v>
      </c>
      <c r="CQ108" s="9">
        <v>0</v>
      </c>
      <c r="CR108" s="9">
        <v>1657.646</v>
      </c>
      <c r="CS108" s="9">
        <v>15358.434999999999</v>
      </c>
      <c r="CT108" s="9">
        <v>278.29700000000003</v>
      </c>
      <c r="CU108" s="9">
        <v>1230.941</v>
      </c>
      <c r="CV108" s="9">
        <v>4866.0839999999998</v>
      </c>
      <c r="CW108" s="9">
        <v>-0.16</v>
      </c>
      <c r="CX108" s="9">
        <v>257.82299999999998</v>
      </c>
      <c r="CY108" s="9">
        <v>6632.9849999999997</v>
      </c>
      <c r="CZ108" s="9">
        <v>-5.2060000000000004</v>
      </c>
      <c r="DA108" s="9">
        <v>6627.7790000000005</v>
      </c>
      <c r="DB108" s="9">
        <v>21986.214</v>
      </c>
      <c r="DC108" s="9"/>
      <c r="DD108" s="9">
        <v>3341.87408</v>
      </c>
      <c r="DE108" s="9">
        <v>3341.87408</v>
      </c>
      <c r="DF108" s="9">
        <v>1.98481</v>
      </c>
      <c r="DG108" s="9">
        <v>10760.316999999999</v>
      </c>
      <c r="DH108" s="9">
        <v>8977.0640000000003</v>
      </c>
      <c r="DI108" s="9">
        <v>0</v>
      </c>
      <c r="DJ108" s="9">
        <v>4050.12</v>
      </c>
      <c r="DK108" s="9">
        <v>-5.2060000000000004</v>
      </c>
      <c r="DL108" s="9">
        <v>2398.8960000000002</v>
      </c>
      <c r="DM108" s="9">
        <v>0</v>
      </c>
      <c r="DN108" s="9">
        <v>0</v>
      </c>
      <c r="DO108" s="9">
        <v>0</v>
      </c>
      <c r="DP108" s="9">
        <v>0</v>
      </c>
      <c r="DQ108" s="9">
        <v>160.68199999999999</v>
      </c>
      <c r="DR108" s="9">
        <v>13589.977000000001</v>
      </c>
      <c r="DS108" s="9">
        <v>24.931000000000001</v>
      </c>
      <c r="DT108" s="9">
        <v>7710</v>
      </c>
      <c r="DU108" s="9">
        <v>0</v>
      </c>
      <c r="DV108" s="9"/>
      <c r="DW108" s="9">
        <v>1621.6590000000001</v>
      </c>
      <c r="DX108" s="9">
        <v>710.84299999999996</v>
      </c>
      <c r="DY108" s="9">
        <v>0</v>
      </c>
      <c r="DZ108" s="9">
        <v>710.84299999999996</v>
      </c>
      <c r="EA108" s="9">
        <v>0</v>
      </c>
      <c r="EB108" s="9">
        <v>-104.2</v>
      </c>
      <c r="EC108" s="9">
        <v>163.75</v>
      </c>
      <c r="ED108" s="9">
        <v>11.659000000000001</v>
      </c>
      <c r="EE108" s="9">
        <v>-158.989</v>
      </c>
      <c r="EF108" s="9">
        <v>-3.0369999999999999</v>
      </c>
      <c r="EG108" s="9">
        <v>398.471</v>
      </c>
      <c r="EH108" s="9">
        <v>-525.61699999999996</v>
      </c>
      <c r="EI108" s="9">
        <v>-17.713999999999999</v>
      </c>
      <c r="EJ108" s="9">
        <v>493.89</v>
      </c>
      <c r="EK108" s="9">
        <v>-423.87900000000002</v>
      </c>
      <c r="EL108" s="9">
        <v>2167.1170000000002</v>
      </c>
      <c r="EM108" s="9">
        <v>-1216.547</v>
      </c>
      <c r="EN108" s="9">
        <v>736.79100000000005</v>
      </c>
      <c r="EO108" s="9">
        <v>-79.036000000000001</v>
      </c>
      <c r="EP108" s="9">
        <v>0</v>
      </c>
      <c r="EQ108" s="9">
        <v>0</v>
      </c>
      <c r="ER108" s="9">
        <v>-94.694000000000003</v>
      </c>
      <c r="ES108" s="9">
        <v>0</v>
      </c>
      <c r="ET108" s="9">
        <v>11.686999999999999</v>
      </c>
      <c r="EU108" s="9">
        <v>-641.79899999999998</v>
      </c>
      <c r="EV108" s="9">
        <v>0</v>
      </c>
      <c r="EW108" s="9">
        <v>832.20799999999997</v>
      </c>
      <c r="EX108" s="9">
        <v>832.20799999999997</v>
      </c>
      <c r="EY108" s="9">
        <v>0</v>
      </c>
      <c r="EZ108" s="9">
        <v>-3154.4470000000001</v>
      </c>
      <c r="FA108" s="9">
        <v>-3154.4470000000001</v>
      </c>
      <c r="FB108" s="9">
        <v>0</v>
      </c>
      <c r="FC108" s="9">
        <v>-0.16</v>
      </c>
      <c r="FD108" s="9">
        <v>-111.315</v>
      </c>
      <c r="FE108" s="9">
        <v>0</v>
      </c>
      <c r="FF108" s="9">
        <v>-111.315</v>
      </c>
      <c r="FG108" s="9">
        <v>0</v>
      </c>
      <c r="FH108" s="9">
        <v>0</v>
      </c>
      <c r="FI108" s="9">
        <v>-2433.7139999999999</v>
      </c>
      <c r="FJ108" s="9">
        <v>157.30000000000001</v>
      </c>
      <c r="FK108" s="9">
        <v>-751.096</v>
      </c>
      <c r="FL108" s="9"/>
      <c r="FM108" s="9">
        <v>558.63400000000001</v>
      </c>
      <c r="FN108" s="9">
        <v>17.96</v>
      </c>
      <c r="FO108" s="9">
        <v>-36.206879999999998</v>
      </c>
      <c r="FP108" s="9">
        <v>312.93938000000003</v>
      </c>
      <c r="FQ108" s="9">
        <v>410.517</v>
      </c>
      <c r="FR108" s="9">
        <v>-2322.239</v>
      </c>
      <c r="FS108" s="9" t="s">
        <v>1293</v>
      </c>
      <c r="FT108" s="10">
        <v>42735</v>
      </c>
      <c r="FU108" s="9">
        <v>12</v>
      </c>
      <c r="FV108" s="9">
        <v>6372.7816400000002</v>
      </c>
      <c r="FW108" s="9">
        <v>1.22689</v>
      </c>
      <c r="FX108" s="9">
        <v>0.60314000000000001</v>
      </c>
      <c r="FY108" s="9">
        <v>0.67466999999999999</v>
      </c>
      <c r="FZ108" s="9">
        <v>0.61041000000000001</v>
      </c>
      <c r="GA108" s="1">
        <f t="shared" si="16"/>
        <v>2016</v>
      </c>
      <c r="GB108" s="8">
        <f t="shared" si="17"/>
        <v>12</v>
      </c>
      <c r="GC108" s="8">
        <v>0.43831999999999999</v>
      </c>
    </row>
    <row r="109" spans="1:185">
      <c r="A109" s="9" t="str">
        <f t="shared" si="22"/>
        <v>AirAsia</v>
      </c>
      <c r="B109" s="9" t="str">
        <f t="shared" si="23"/>
        <v>KLSE:AIRASIA</v>
      </c>
      <c r="C109" s="9" t="str">
        <f>CONCATENATE("FY",RIGHT(Assumptions!D$10,4)-1)</f>
        <v>FY2017</v>
      </c>
      <c r="D109" s="11">
        <f t="shared" si="15"/>
        <v>2017</v>
      </c>
      <c r="E109" s="9">
        <v>9709.7209999999995</v>
      </c>
      <c r="F109" s="9">
        <v>294.07499999999999</v>
      </c>
      <c r="G109" s="9">
        <v>10003.796</v>
      </c>
      <c r="H109" s="9">
        <v>6992.5479999999998</v>
      </c>
      <c r="I109" s="9">
        <v>3011.248</v>
      </c>
      <c r="J109" s="9">
        <v>156.334</v>
      </c>
      <c r="K109" s="9">
        <v>0</v>
      </c>
      <c r="L109" s="9">
        <v>0</v>
      </c>
      <c r="M109" s="9">
        <v>863.98900000000003</v>
      </c>
      <c r="N109" s="9">
        <v>0</v>
      </c>
      <c r="O109" s="9">
        <v>335.37200000000001</v>
      </c>
      <c r="P109" s="9">
        <v>1355.6949999999999</v>
      </c>
      <c r="Q109" s="9">
        <v>1655.5530000000001</v>
      </c>
      <c r="R109" s="9">
        <v>-495.38499999999999</v>
      </c>
      <c r="S109" s="9">
        <v>19.029</v>
      </c>
      <c r="T109" s="9">
        <v>-476.35599999999999</v>
      </c>
      <c r="U109" s="9">
        <v>67.23</v>
      </c>
      <c r="V109" s="9">
        <v>187.059</v>
      </c>
      <c r="W109" s="9">
        <v>86.938000000000002</v>
      </c>
      <c r="X109" s="9">
        <v>1520.424</v>
      </c>
      <c r="Y109" s="9">
        <v>121.045</v>
      </c>
      <c r="Z109" s="9">
        <v>382.03800000000001</v>
      </c>
      <c r="AA109" s="9">
        <v>64.281000000000006</v>
      </c>
      <c r="AB109" s="9">
        <v>0</v>
      </c>
      <c r="AC109" s="9">
        <v>0</v>
      </c>
      <c r="AD109" s="9">
        <v>2087.788</v>
      </c>
      <c r="AE109" s="9">
        <v>516.41399999999999</v>
      </c>
      <c r="AF109" s="9">
        <v>1571.374</v>
      </c>
      <c r="AG109" s="9">
        <v>0</v>
      </c>
      <c r="AH109" s="9">
        <v>0</v>
      </c>
      <c r="AI109" s="9">
        <v>1571.374</v>
      </c>
      <c r="AJ109" s="9">
        <v>57.4</v>
      </c>
      <c r="AK109" s="9">
        <v>1628.7739999999999</v>
      </c>
      <c r="AL109" s="9">
        <v>0</v>
      </c>
      <c r="AM109" s="9"/>
      <c r="AN109" s="9">
        <v>0.49303000000000002</v>
      </c>
      <c r="AO109" s="9">
        <v>0.49303000000000002</v>
      </c>
      <c r="AP109" s="9">
        <v>3303.5859999999998</v>
      </c>
      <c r="AQ109" s="9">
        <v>0.49299999999999999</v>
      </c>
      <c r="AR109" s="9">
        <v>0.49299999999999999</v>
      </c>
      <c r="AS109" s="9">
        <v>3303.5859999999998</v>
      </c>
      <c r="AT109" s="9">
        <v>0.12</v>
      </c>
      <c r="AU109" s="2">
        <v>0.492425591272945</v>
      </c>
      <c r="AV109" s="9"/>
      <c r="AW109" s="9">
        <v>2519.5419999999999</v>
      </c>
      <c r="AX109" s="9">
        <v>1655.5530000000001</v>
      </c>
      <c r="AY109" s="9">
        <v>1655.5530000000001</v>
      </c>
      <c r="AZ109" s="2">
        <v>0.24734900000000001</v>
      </c>
      <c r="BA109" s="10">
        <v>43100</v>
      </c>
      <c r="BB109" s="9"/>
      <c r="BC109" s="9">
        <v>113.926</v>
      </c>
      <c r="BD109" s="9">
        <v>113.926</v>
      </c>
      <c r="BE109" s="9">
        <v>0</v>
      </c>
      <c r="BF109" s="9">
        <v>0.28399999999999997</v>
      </c>
      <c r="BG109" s="9">
        <v>42.408000000000001</v>
      </c>
      <c r="BH109" s="9">
        <v>272.47820000000002</v>
      </c>
      <c r="BI109" s="9">
        <v>420.62479999999999</v>
      </c>
      <c r="BJ109" s="9"/>
      <c r="BK109" s="9"/>
      <c r="BL109" s="9">
        <v>1867.431</v>
      </c>
      <c r="BM109" s="9">
        <v>179.94499999999999</v>
      </c>
      <c r="BN109" s="9">
        <v>2210.998</v>
      </c>
      <c r="BO109" s="9">
        <v>351.30900000000003</v>
      </c>
      <c r="BP109" s="9">
        <v>900.34799999999996</v>
      </c>
      <c r="BQ109" s="9">
        <v>68.233999999999995</v>
      </c>
      <c r="BR109" s="9">
        <v>0</v>
      </c>
      <c r="BS109" s="9">
        <v>545.67200000000003</v>
      </c>
      <c r="BT109" s="9">
        <v>4322.6949999999997</v>
      </c>
      <c r="BU109" s="9">
        <v>16749.476999999999</v>
      </c>
      <c r="BV109" s="9">
        <v>-4445.9549999999999</v>
      </c>
      <c r="BW109" s="9">
        <v>12303.522000000001</v>
      </c>
      <c r="BX109" s="9">
        <v>997.947</v>
      </c>
      <c r="BY109" s="9">
        <v>159.023</v>
      </c>
      <c r="BZ109" s="9">
        <v>450.30599999999998</v>
      </c>
      <c r="CA109" s="9">
        <v>0</v>
      </c>
      <c r="CB109" s="9">
        <v>486.88</v>
      </c>
      <c r="CC109" s="9">
        <v>2953.7049999999999</v>
      </c>
      <c r="CD109" s="9">
        <v>21674.078000000001</v>
      </c>
      <c r="CE109" s="9"/>
      <c r="CF109" s="9">
        <v>336.149</v>
      </c>
      <c r="CG109" s="9">
        <v>416.95699999999999</v>
      </c>
      <c r="CH109" s="9">
        <v>0</v>
      </c>
      <c r="CI109" s="9">
        <v>1705.7260000000001</v>
      </c>
      <c r="CJ109" s="9">
        <v>137.833</v>
      </c>
      <c r="CK109" s="9">
        <v>18.033000000000001</v>
      </c>
      <c r="CL109" s="9">
        <v>1780.8030000000001</v>
      </c>
      <c r="CM109" s="9">
        <v>5333.8429999999998</v>
      </c>
      <c r="CN109" s="9">
        <v>7058.24</v>
      </c>
      <c r="CO109" s="9">
        <v>499.43</v>
      </c>
      <c r="CP109" s="9">
        <v>72.206999999999994</v>
      </c>
      <c r="CQ109" s="9">
        <v>104.95399999999999</v>
      </c>
      <c r="CR109" s="9">
        <v>1895.3240000000001</v>
      </c>
      <c r="CS109" s="9">
        <v>14963.998</v>
      </c>
      <c r="CT109" s="9">
        <v>0</v>
      </c>
      <c r="CU109" s="9">
        <v>0</v>
      </c>
      <c r="CV109" s="9">
        <v>5404.393</v>
      </c>
      <c r="CW109" s="9">
        <v>0</v>
      </c>
      <c r="CX109" s="9">
        <v>2643.72</v>
      </c>
      <c r="CY109" s="9">
        <v>8048.1130000000003</v>
      </c>
      <c r="CZ109" s="9">
        <v>-1338.0329999999999</v>
      </c>
      <c r="DA109" s="9">
        <v>6710.08</v>
      </c>
      <c r="DB109" s="9">
        <v>21674.078000000001</v>
      </c>
      <c r="DC109" s="9"/>
      <c r="DD109" s="9">
        <v>3341.87408</v>
      </c>
      <c r="DE109" s="9">
        <v>3341.87408</v>
      </c>
      <c r="DF109" s="9">
        <v>2.4082599999999998</v>
      </c>
      <c r="DG109" s="9">
        <v>9401.2289999999994</v>
      </c>
      <c r="DH109" s="9">
        <v>7190.2309999999998</v>
      </c>
      <c r="DI109" s="9">
        <v>72.206999999999994</v>
      </c>
      <c r="DJ109" s="9">
        <v>5544.8239999999996</v>
      </c>
      <c r="DK109" s="9">
        <v>-1338.0329999999999</v>
      </c>
      <c r="DL109" s="9">
        <v>554.154</v>
      </c>
      <c r="DM109" s="9">
        <v>0</v>
      </c>
      <c r="DN109" s="9">
        <v>0</v>
      </c>
      <c r="DO109" s="9">
        <v>0</v>
      </c>
      <c r="DP109" s="9">
        <v>0</v>
      </c>
      <c r="DQ109" s="9">
        <v>160.655</v>
      </c>
      <c r="DR109" s="9">
        <v>16098.7</v>
      </c>
      <c r="DS109" s="9">
        <v>41.119</v>
      </c>
      <c r="DT109" s="9">
        <v>0</v>
      </c>
      <c r="DU109" s="9">
        <v>0</v>
      </c>
      <c r="DV109" s="9"/>
      <c r="DW109" s="9">
        <v>1628.7739999999999</v>
      </c>
      <c r="DX109" s="9">
        <v>863.98900000000003</v>
      </c>
      <c r="DY109" s="9">
        <v>0</v>
      </c>
      <c r="DZ109" s="9">
        <v>863.98900000000003</v>
      </c>
      <c r="EA109" s="9">
        <v>0</v>
      </c>
      <c r="EB109" s="9">
        <v>-64.281000000000006</v>
      </c>
      <c r="EC109" s="9">
        <v>-382.03800000000001</v>
      </c>
      <c r="ED109" s="9">
        <v>-121.045</v>
      </c>
      <c r="EE109" s="9">
        <v>-67.23</v>
      </c>
      <c r="EF109" s="9">
        <v>16.228999999999999</v>
      </c>
      <c r="EG109" s="9">
        <v>816.44</v>
      </c>
      <c r="EH109" s="9">
        <v>304.73099999999999</v>
      </c>
      <c r="EI109" s="9">
        <v>-3.7719999999999998</v>
      </c>
      <c r="EJ109" s="9">
        <v>-964.40800000000002</v>
      </c>
      <c r="EK109" s="9">
        <v>124.80800000000001</v>
      </c>
      <c r="EL109" s="9">
        <v>2154.058</v>
      </c>
      <c r="EM109" s="9">
        <v>-2216.2249999999999</v>
      </c>
      <c r="EN109" s="9">
        <v>88.045000000000002</v>
      </c>
      <c r="EO109" s="9">
        <v>109.858</v>
      </c>
      <c r="EP109" s="9">
        <v>0.95</v>
      </c>
      <c r="EQ109" s="9">
        <v>0</v>
      </c>
      <c r="ER109" s="9">
        <v>243.92699999999999</v>
      </c>
      <c r="ES109" s="9">
        <v>0</v>
      </c>
      <c r="ET109" s="9">
        <v>189.33799999999999</v>
      </c>
      <c r="EU109" s="9">
        <v>-1584.107</v>
      </c>
      <c r="EV109" s="9">
        <v>0</v>
      </c>
      <c r="EW109" s="9">
        <v>1276.7850000000001</v>
      </c>
      <c r="EX109" s="9">
        <v>1276.7850000000001</v>
      </c>
      <c r="EY109" s="9">
        <v>0</v>
      </c>
      <c r="EZ109" s="9">
        <v>-1959.627</v>
      </c>
      <c r="FA109" s="9">
        <v>-1959.627</v>
      </c>
      <c r="FB109" s="9">
        <v>1006.2</v>
      </c>
      <c r="FC109" s="9">
        <v>0</v>
      </c>
      <c r="FD109" s="9">
        <v>-802.05</v>
      </c>
      <c r="FE109" s="9">
        <v>0</v>
      </c>
      <c r="FF109" s="9">
        <v>-802.05</v>
      </c>
      <c r="FG109" s="9">
        <v>0</v>
      </c>
      <c r="FH109" s="9">
        <v>0</v>
      </c>
      <c r="FI109" s="9">
        <v>-478.69200000000001</v>
      </c>
      <c r="FJ109" s="9">
        <v>100.72199999999999</v>
      </c>
      <c r="FK109" s="9">
        <v>191.98099999999999</v>
      </c>
      <c r="FL109" s="9"/>
      <c r="FM109" s="9">
        <v>444.95699999999999</v>
      </c>
      <c r="FN109" s="9">
        <v>15.166</v>
      </c>
      <c r="FO109" s="9">
        <v>803.00900000000001</v>
      </c>
      <c r="FP109" s="9">
        <v>1112.62463</v>
      </c>
      <c r="FQ109" s="9">
        <v>-1429.856</v>
      </c>
      <c r="FR109" s="9">
        <v>-682.84199999999998</v>
      </c>
      <c r="FS109" s="9" t="s">
        <v>1293</v>
      </c>
      <c r="FT109" s="10">
        <v>43100</v>
      </c>
      <c r="FU109" s="9">
        <v>12</v>
      </c>
      <c r="FV109" s="9">
        <v>11195.27817</v>
      </c>
      <c r="FW109" s="9">
        <v>0.88502000000000003</v>
      </c>
      <c r="FX109" s="9">
        <v>0.89227999999999996</v>
      </c>
      <c r="FY109" s="9">
        <v>0.41813</v>
      </c>
      <c r="FZ109" s="9">
        <v>-0.14821000000000001</v>
      </c>
      <c r="GA109" s="1">
        <f t="shared" si="16"/>
        <v>2017</v>
      </c>
      <c r="GB109" s="8">
        <f t="shared" si="17"/>
        <v>12</v>
      </c>
      <c r="GC109" s="8">
        <v>0.22388</v>
      </c>
    </row>
    <row r="110" spans="1:185">
      <c r="A110" s="9" t="str">
        <f t="shared" si="22"/>
        <v>AirAsia</v>
      </c>
      <c r="B110" s="9" t="str">
        <f t="shared" si="23"/>
        <v>KLSE:AIRASIA</v>
      </c>
      <c r="C110" s="9" t="str">
        <f>CONCATENATE("FY",RIGHT(Assumptions!D$10,4))</f>
        <v>FY2018</v>
      </c>
      <c r="D110" s="11">
        <f t="shared" si="15"/>
        <v>2018</v>
      </c>
      <c r="E110" s="9">
        <v>10638.296</v>
      </c>
      <c r="F110" s="9">
        <v>191.45400000000001</v>
      </c>
      <c r="G110" s="9">
        <v>10829.75</v>
      </c>
      <c r="H110" s="9">
        <v>9248.402</v>
      </c>
      <c r="I110" s="9">
        <v>1581.348</v>
      </c>
      <c r="J110" s="9">
        <v>206.15100000000001</v>
      </c>
      <c r="K110" s="9">
        <v>0</v>
      </c>
      <c r="L110" s="9">
        <v>0</v>
      </c>
      <c r="M110" s="9">
        <v>584.74800000000005</v>
      </c>
      <c r="N110" s="9">
        <v>0</v>
      </c>
      <c r="O110" s="9">
        <v>573.33500000000004</v>
      </c>
      <c r="P110" s="9">
        <v>1364.2339999999999</v>
      </c>
      <c r="Q110" s="9">
        <v>217.114</v>
      </c>
      <c r="R110" s="9">
        <v>-331.27600000000001</v>
      </c>
      <c r="S110" s="9">
        <v>24.507999999999999</v>
      </c>
      <c r="T110" s="9">
        <v>-306.76799999999997</v>
      </c>
      <c r="U110" s="9">
        <v>-104.527</v>
      </c>
      <c r="V110" s="9">
        <v>126.833</v>
      </c>
      <c r="W110" s="9">
        <v>47.856000000000002</v>
      </c>
      <c r="X110" s="9">
        <v>-19.492000000000001</v>
      </c>
      <c r="Y110" s="9">
        <v>0</v>
      </c>
      <c r="Z110" s="9">
        <v>1055.9090000000001</v>
      </c>
      <c r="AA110" s="9">
        <v>298.81599999999997</v>
      </c>
      <c r="AB110" s="9">
        <v>0</v>
      </c>
      <c r="AC110" s="9">
        <v>0</v>
      </c>
      <c r="AD110" s="9">
        <v>1335.2329999999999</v>
      </c>
      <c r="AE110" s="9">
        <v>-360.161</v>
      </c>
      <c r="AF110" s="9">
        <v>1695.394</v>
      </c>
      <c r="AG110" s="9">
        <v>0</v>
      </c>
      <c r="AH110" s="9">
        <v>0</v>
      </c>
      <c r="AI110" s="9">
        <v>1695.394</v>
      </c>
      <c r="AJ110" s="9">
        <v>271.61200000000002</v>
      </c>
      <c r="AK110" s="9">
        <v>1967.0060000000001</v>
      </c>
      <c r="AL110" s="9">
        <v>0</v>
      </c>
      <c r="AM110" s="9"/>
      <c r="AN110" s="9">
        <v>0.58857999999999999</v>
      </c>
      <c r="AO110" s="9">
        <v>0.58857999999999999</v>
      </c>
      <c r="AP110" s="9">
        <v>3341.9740000000002</v>
      </c>
      <c r="AQ110" s="9">
        <v>0.58857999999999999</v>
      </c>
      <c r="AR110" s="9">
        <v>0.58857999999999999</v>
      </c>
      <c r="AS110" s="9">
        <v>3341.9740000000002</v>
      </c>
      <c r="AT110" s="9">
        <v>0.24</v>
      </c>
      <c r="AU110" s="2">
        <v>0.20388194037028901</v>
      </c>
      <c r="AV110" s="9"/>
      <c r="AW110" s="9">
        <v>801.86199999999997</v>
      </c>
      <c r="AX110" s="9">
        <v>217.114</v>
      </c>
      <c r="AY110" s="9">
        <v>217.114</v>
      </c>
      <c r="AZ110" s="2">
        <v>-2146826273</v>
      </c>
      <c r="BA110" s="10">
        <v>43465</v>
      </c>
      <c r="BB110" s="9"/>
      <c r="BC110" s="9">
        <v>151.429</v>
      </c>
      <c r="BD110" s="9">
        <v>151.429</v>
      </c>
      <c r="BE110" s="9">
        <v>0</v>
      </c>
      <c r="BF110" s="9">
        <v>0.61099999999999999</v>
      </c>
      <c r="BG110" s="9">
        <v>54.722000000000001</v>
      </c>
      <c r="BH110" s="9">
        <v>602.64463000000001</v>
      </c>
      <c r="BI110" s="9">
        <v>607.75737000000004</v>
      </c>
      <c r="BJ110" s="9"/>
      <c r="BK110" s="9"/>
      <c r="BL110" s="9">
        <v>3293.0140000000001</v>
      </c>
      <c r="BM110" s="9">
        <v>98.332999999999998</v>
      </c>
      <c r="BN110" s="9">
        <v>3421.8040000000001</v>
      </c>
      <c r="BO110" s="9">
        <v>622.20399999999995</v>
      </c>
      <c r="BP110" s="9">
        <v>1034.692</v>
      </c>
      <c r="BQ110" s="9">
        <v>106.32599999999999</v>
      </c>
      <c r="BR110" s="9">
        <v>0</v>
      </c>
      <c r="BS110" s="9">
        <v>3410.39</v>
      </c>
      <c r="BT110" s="9">
        <v>8817.848</v>
      </c>
      <c r="BU110" s="9">
        <v>4577.63</v>
      </c>
      <c r="BV110" s="9">
        <v>-1725.713</v>
      </c>
      <c r="BW110" s="9">
        <v>2851.9169999999999</v>
      </c>
      <c r="BX110" s="9">
        <v>1545.9949999999999</v>
      </c>
      <c r="BY110" s="9">
        <v>159.023</v>
      </c>
      <c r="BZ110" s="9">
        <v>456.39</v>
      </c>
      <c r="CA110" s="9">
        <v>0</v>
      </c>
      <c r="CB110" s="9">
        <v>891.44500000000005</v>
      </c>
      <c r="CC110" s="9">
        <v>3827.1529999999998</v>
      </c>
      <c r="CD110" s="9">
        <v>18549.771000000001</v>
      </c>
      <c r="CE110" s="9"/>
      <c r="CF110" s="9">
        <v>570.51</v>
      </c>
      <c r="CG110" s="9">
        <v>736.279</v>
      </c>
      <c r="CH110" s="9">
        <v>17.242000000000001</v>
      </c>
      <c r="CI110" s="9">
        <v>349.03100000000001</v>
      </c>
      <c r="CJ110" s="9">
        <v>58.308</v>
      </c>
      <c r="CK110" s="9">
        <v>4.7409999999999997</v>
      </c>
      <c r="CL110" s="9">
        <v>3985.8</v>
      </c>
      <c r="CM110" s="9">
        <v>6850.3580000000002</v>
      </c>
      <c r="CN110" s="9">
        <v>641.404</v>
      </c>
      <c r="CO110" s="9">
        <v>178.548</v>
      </c>
      <c r="CP110" s="9">
        <v>69.83</v>
      </c>
      <c r="CQ110" s="9">
        <v>59.905000000000001</v>
      </c>
      <c r="CR110" s="9">
        <v>4564.4610000000002</v>
      </c>
      <c r="CS110" s="9">
        <v>12364.505999999999</v>
      </c>
      <c r="CT110" s="9">
        <v>8023.268</v>
      </c>
      <c r="CU110" s="9">
        <v>0</v>
      </c>
      <c r="CV110" s="9">
        <v>5541.7120000000004</v>
      </c>
      <c r="CW110" s="9">
        <v>0</v>
      </c>
      <c r="CX110" s="9">
        <v>-5780.5259999999998</v>
      </c>
      <c r="CY110" s="9">
        <v>7784.4539999999997</v>
      </c>
      <c r="CZ110" s="9">
        <v>-1599.1890000000001</v>
      </c>
      <c r="DA110" s="9">
        <v>6185.2650000000003</v>
      </c>
      <c r="DB110" s="9">
        <v>18549.771000000001</v>
      </c>
      <c r="DC110" s="9"/>
      <c r="DD110" s="9">
        <v>3341.97408</v>
      </c>
      <c r="DE110" s="9">
        <v>3341.9740000000002</v>
      </c>
      <c r="DF110" s="9">
        <v>2.3292999999999999</v>
      </c>
      <c r="DG110" s="9">
        <v>1244.5329999999999</v>
      </c>
      <c r="DH110" s="9">
        <v>-2177.2710000000002</v>
      </c>
      <c r="DI110" s="9">
        <v>69.83</v>
      </c>
      <c r="DJ110" s="9">
        <v>9683.2160000000003</v>
      </c>
      <c r="DK110" s="9">
        <v>-1599.1890000000001</v>
      </c>
      <c r="DL110" s="9">
        <v>866.59199999999998</v>
      </c>
      <c r="DM110" s="9">
        <v>0</v>
      </c>
      <c r="DN110" s="9">
        <v>0</v>
      </c>
      <c r="DO110" s="9">
        <v>0</v>
      </c>
      <c r="DP110" s="9">
        <v>0</v>
      </c>
      <c r="DQ110" s="9">
        <v>164.47300000000001</v>
      </c>
      <c r="DR110" s="9">
        <v>3815.2080000000001</v>
      </c>
      <c r="DS110" s="9">
        <v>86.501999999999995</v>
      </c>
      <c r="DT110" s="9">
        <v>18122</v>
      </c>
      <c r="DU110" s="9">
        <v>0</v>
      </c>
      <c r="DV110" s="9"/>
      <c r="DW110" s="9">
        <v>1967.0060000000001</v>
      </c>
      <c r="DX110" s="9">
        <v>584.74800000000005</v>
      </c>
      <c r="DY110" s="9">
        <v>0</v>
      </c>
      <c r="DZ110" s="9">
        <v>584.74800000000005</v>
      </c>
      <c r="EA110" s="9">
        <v>0</v>
      </c>
      <c r="EB110" s="9">
        <v>-1183.845</v>
      </c>
      <c r="EC110" s="9">
        <v>-170.88</v>
      </c>
      <c r="ED110" s="9">
        <v>31.835999999999999</v>
      </c>
      <c r="EE110" s="9">
        <v>104.527</v>
      </c>
      <c r="EF110" s="9">
        <v>70.325000000000003</v>
      </c>
      <c r="EG110" s="9">
        <v>130.56399999999999</v>
      </c>
      <c r="EH110" s="9">
        <v>-949.35500000000002</v>
      </c>
      <c r="EI110" s="9">
        <v>-38.843000000000004</v>
      </c>
      <c r="EJ110" s="9">
        <v>39.073999999999998</v>
      </c>
      <c r="EK110" s="9">
        <v>-396.83100000000002</v>
      </c>
      <c r="EL110" s="9">
        <v>353.08100000000002</v>
      </c>
      <c r="EM110" s="9">
        <v>-1165.146</v>
      </c>
      <c r="EN110" s="9">
        <v>9815.0049999999992</v>
      </c>
      <c r="EO110" s="9">
        <v>-77.944000000000003</v>
      </c>
      <c r="EP110" s="9">
        <v>352.69499999999999</v>
      </c>
      <c r="EQ110" s="9">
        <v>-6.6950000000000003</v>
      </c>
      <c r="ER110" s="9">
        <v>-39.457000000000001</v>
      </c>
      <c r="ES110" s="9">
        <v>0</v>
      </c>
      <c r="ET110" s="9">
        <v>170.846</v>
      </c>
      <c r="EU110" s="9">
        <v>9049.3040000000001</v>
      </c>
      <c r="EV110" s="9">
        <v>0</v>
      </c>
      <c r="EW110" s="9">
        <v>1203.0730000000001</v>
      </c>
      <c r="EX110" s="9">
        <v>1203.0730000000001</v>
      </c>
      <c r="EY110" s="9">
        <v>0</v>
      </c>
      <c r="EZ110" s="9">
        <v>-7551.9160000000002</v>
      </c>
      <c r="FA110" s="9">
        <v>-7551.9160000000002</v>
      </c>
      <c r="FB110" s="9">
        <v>0</v>
      </c>
      <c r="FC110" s="9">
        <v>0</v>
      </c>
      <c r="FD110" s="9">
        <v>-401.03699999999998</v>
      </c>
      <c r="FE110" s="9">
        <v>0</v>
      </c>
      <c r="FF110" s="9">
        <v>-401.03699999999998</v>
      </c>
      <c r="FG110" s="9">
        <v>-1336.79</v>
      </c>
      <c r="FH110" s="9">
        <v>0</v>
      </c>
      <c r="FI110" s="9">
        <v>-8086.67</v>
      </c>
      <c r="FJ110" s="9">
        <v>109.718</v>
      </c>
      <c r="FK110" s="9">
        <v>1425.433</v>
      </c>
      <c r="FL110" s="9"/>
      <c r="FM110" s="9">
        <v>323.12599999999998</v>
      </c>
      <c r="FN110" s="9">
        <v>44.988</v>
      </c>
      <c r="FO110" s="9">
        <v>-1006.6872499999999</v>
      </c>
      <c r="FP110" s="9">
        <v>-799.63975000000005</v>
      </c>
      <c r="FQ110" s="9">
        <v>348.85399999999998</v>
      </c>
      <c r="FR110" s="9">
        <v>-6348.8429999999998</v>
      </c>
      <c r="FS110" s="9" t="s">
        <v>1293</v>
      </c>
      <c r="FT110" s="10">
        <v>43465</v>
      </c>
      <c r="FU110" s="9">
        <v>12</v>
      </c>
      <c r="FV110" s="9">
        <v>9925.66302</v>
      </c>
      <c r="FW110" s="9">
        <v>0.21435000000000001</v>
      </c>
      <c r="FX110" s="9">
        <v>1.25095</v>
      </c>
      <c r="FY110" s="9">
        <v>0.95803000000000005</v>
      </c>
      <c r="FZ110" s="9">
        <v>1.35832</v>
      </c>
      <c r="GA110" s="1">
        <f t="shared" si="16"/>
        <v>2018</v>
      </c>
      <c r="GB110" s="8">
        <f t="shared" si="17"/>
        <v>12</v>
      </c>
      <c r="GC110" s="8">
        <v>0.77390999999999999</v>
      </c>
    </row>
    <row r="111" spans="1:185">
      <c r="A111" s="11" t="str">
        <f>Assumptions!C11</f>
        <v>Air China</v>
      </c>
      <c r="B111" s="11" t="str">
        <f>Assumptions!B11</f>
        <v>SEHK:753</v>
      </c>
      <c r="C111" s="9" t="str">
        <f>CONCATENATE("FY",RIGHT(Assumptions!D$11,4)-11)</f>
        <v>FY2007</v>
      </c>
      <c r="D111" s="11">
        <f t="shared" si="15"/>
        <v>2007</v>
      </c>
      <c r="E111" s="9">
        <v>48775.932999999997</v>
      </c>
      <c r="F111" s="9">
        <v>714.11300000000006</v>
      </c>
      <c r="G111" s="9">
        <v>49490.046000000002</v>
      </c>
      <c r="H111" s="9">
        <v>40307.624000000003</v>
      </c>
      <c r="I111" s="9">
        <v>9182.4220000000005</v>
      </c>
      <c r="J111" s="9">
        <v>4511.63</v>
      </c>
      <c r="K111" s="9">
        <v>48.338999999999999</v>
      </c>
      <c r="L111" s="9">
        <v>0</v>
      </c>
      <c r="M111" s="9">
        <v>0</v>
      </c>
      <c r="N111" s="9">
        <v>0</v>
      </c>
      <c r="O111" s="9">
        <v>1205.0820000000001</v>
      </c>
      <c r="P111" s="9">
        <v>5765.0510000000004</v>
      </c>
      <c r="Q111" s="9">
        <v>3417.3710000000001</v>
      </c>
      <c r="R111" s="9">
        <v>-1921.472</v>
      </c>
      <c r="S111" s="9">
        <v>1343.769</v>
      </c>
      <c r="T111" s="9">
        <v>-577.70299999999997</v>
      </c>
      <c r="U111" s="9">
        <v>0</v>
      </c>
      <c r="V111" s="9">
        <v>1975.432</v>
      </c>
      <c r="W111" s="9">
        <v>-109.455</v>
      </c>
      <c r="X111" s="9">
        <v>4705.6450000000004</v>
      </c>
      <c r="Y111" s="9">
        <v>0</v>
      </c>
      <c r="Z111" s="9">
        <v>129.358</v>
      </c>
      <c r="AA111" s="9">
        <v>124.21599999999999</v>
      </c>
      <c r="AB111" s="9">
        <v>0</v>
      </c>
      <c r="AC111" s="9">
        <v>85.968000000000004</v>
      </c>
      <c r="AD111" s="9">
        <v>5045.1869999999999</v>
      </c>
      <c r="AE111" s="9">
        <v>1457.2840000000001</v>
      </c>
      <c r="AF111" s="9">
        <v>3587.9029999999998</v>
      </c>
      <c r="AG111" s="9">
        <v>0</v>
      </c>
      <c r="AH111" s="9">
        <v>0</v>
      </c>
      <c r="AI111" s="9">
        <v>3587.9029999999998</v>
      </c>
      <c r="AJ111" s="9">
        <v>110.661</v>
      </c>
      <c r="AK111" s="9">
        <v>3698.5639999999999</v>
      </c>
      <c r="AL111" s="9">
        <v>0</v>
      </c>
      <c r="AM111" s="9"/>
      <c r="AN111" s="9">
        <v>0.31142999999999998</v>
      </c>
      <c r="AO111" s="9">
        <v>0.31142999999999998</v>
      </c>
      <c r="AP111" s="9">
        <v>11876.111999999999</v>
      </c>
      <c r="AQ111" s="9">
        <v>0.31142999999999998</v>
      </c>
      <c r="AR111" s="9">
        <v>0.31142999999999998</v>
      </c>
      <c r="AS111" s="9">
        <v>11876.111999999999</v>
      </c>
      <c r="AT111" s="9">
        <v>6.8400000000000002E-2</v>
      </c>
      <c r="AU111" s="2">
        <v>0.65685979747815604</v>
      </c>
      <c r="AV111" s="9"/>
      <c r="AW111" s="9">
        <v>9055.616</v>
      </c>
      <c r="AX111" s="9">
        <v>3443.576</v>
      </c>
      <c r="AY111" s="9">
        <v>3417.3710000000001</v>
      </c>
      <c r="AZ111" s="2">
        <v>0.28884599999999999</v>
      </c>
      <c r="BA111" s="10">
        <v>39447</v>
      </c>
      <c r="BB111" s="9"/>
      <c r="BC111" s="9">
        <v>0</v>
      </c>
      <c r="BD111" s="9">
        <v>3200.0320000000002</v>
      </c>
      <c r="BE111" s="9">
        <v>1311.598</v>
      </c>
      <c r="BF111" s="9">
        <v>0</v>
      </c>
      <c r="BG111" s="9">
        <v>0</v>
      </c>
      <c r="BH111" s="9">
        <v>10.24783</v>
      </c>
      <c r="BI111" s="9">
        <v>15.95717</v>
      </c>
      <c r="BJ111" s="9"/>
      <c r="BK111" s="9"/>
      <c r="BL111" s="9">
        <v>3787.152</v>
      </c>
      <c r="BM111" s="9">
        <v>0</v>
      </c>
      <c r="BN111" s="9">
        <v>3793.645</v>
      </c>
      <c r="BO111" s="9">
        <v>2813.9259999999999</v>
      </c>
      <c r="BP111" s="9">
        <v>3811.1309999999999</v>
      </c>
      <c r="BQ111" s="9">
        <v>755.34</v>
      </c>
      <c r="BR111" s="9">
        <v>0</v>
      </c>
      <c r="BS111" s="9">
        <v>311.78399999999999</v>
      </c>
      <c r="BT111" s="9">
        <v>8671.9</v>
      </c>
      <c r="BU111" s="9">
        <v>80053.138000000006</v>
      </c>
      <c r="BV111" s="9">
        <v>-14084.874</v>
      </c>
      <c r="BW111" s="9">
        <v>65968.263999999996</v>
      </c>
      <c r="BX111" s="9">
        <v>11404.643</v>
      </c>
      <c r="BY111" s="9">
        <v>131.94499999999999</v>
      </c>
      <c r="BZ111" s="9">
        <v>1396.62</v>
      </c>
      <c r="CA111" s="9">
        <v>0</v>
      </c>
      <c r="CB111" s="9">
        <v>629.84299999999996</v>
      </c>
      <c r="CC111" s="9">
        <v>255.34</v>
      </c>
      <c r="CD111" s="9">
        <v>88539.239000000001</v>
      </c>
      <c r="CE111" s="9"/>
      <c r="CF111" s="9">
        <v>6338.3410000000003</v>
      </c>
      <c r="CG111" s="9">
        <v>1217.8620000000001</v>
      </c>
      <c r="CH111" s="9">
        <v>6546.0879999999997</v>
      </c>
      <c r="CI111" s="9">
        <v>4072.377</v>
      </c>
      <c r="CJ111" s="9">
        <v>2216.6799999999998</v>
      </c>
      <c r="CK111" s="9">
        <v>1106.05</v>
      </c>
      <c r="CL111" s="9">
        <v>2038.7339999999999</v>
      </c>
      <c r="CM111" s="9">
        <v>26404.993999999999</v>
      </c>
      <c r="CN111" s="9">
        <v>15938.092000000001</v>
      </c>
      <c r="CO111" s="9">
        <v>13328.192999999999</v>
      </c>
      <c r="CP111" s="9">
        <v>97.015000000000001</v>
      </c>
      <c r="CQ111" s="9">
        <v>5</v>
      </c>
      <c r="CR111" s="9">
        <v>1301.8440000000001</v>
      </c>
      <c r="CS111" s="9">
        <v>57856.033000000003</v>
      </c>
      <c r="CT111" s="9">
        <v>12251.361999999999</v>
      </c>
      <c r="CU111" s="9">
        <v>11852.407999999999</v>
      </c>
      <c r="CV111" s="9">
        <v>7443.3779999999997</v>
      </c>
      <c r="CW111" s="9">
        <v>0</v>
      </c>
      <c r="CX111" s="9">
        <v>-1001.99</v>
      </c>
      <c r="CY111" s="9">
        <v>30545.157999999999</v>
      </c>
      <c r="CZ111" s="9">
        <v>138.048</v>
      </c>
      <c r="DA111" s="9">
        <v>30683.205999999998</v>
      </c>
      <c r="DB111" s="9">
        <v>88539.239000000001</v>
      </c>
      <c r="DC111" s="9"/>
      <c r="DD111" s="9">
        <v>12251.36227</v>
      </c>
      <c r="DE111" s="9">
        <v>12251.36227</v>
      </c>
      <c r="DF111" s="9">
        <v>2.4932099999999999</v>
      </c>
      <c r="DG111" s="9">
        <v>42101.43</v>
      </c>
      <c r="DH111" s="9">
        <v>38307.785000000003</v>
      </c>
      <c r="DI111" s="9">
        <v>0</v>
      </c>
      <c r="DJ111" s="9">
        <v>209.64</v>
      </c>
      <c r="DK111" s="9">
        <v>138.048</v>
      </c>
      <c r="DL111" s="9">
        <v>11400.602999999999</v>
      </c>
      <c r="DM111" s="9">
        <v>664.56700000000001</v>
      </c>
      <c r="DN111" s="9">
        <v>11.878</v>
      </c>
      <c r="DO111" s="9">
        <v>0</v>
      </c>
      <c r="DP111" s="9">
        <v>0</v>
      </c>
      <c r="DQ111" s="9">
        <v>2745.9789999999998</v>
      </c>
      <c r="DR111" s="9">
        <v>38999.044999999998</v>
      </c>
      <c r="DS111" s="9">
        <v>10967.888000000001</v>
      </c>
      <c r="DT111" s="9">
        <v>0</v>
      </c>
      <c r="DU111" s="9">
        <v>0</v>
      </c>
      <c r="DV111" s="9"/>
      <c r="DW111" s="9">
        <v>3698.5639999999999</v>
      </c>
      <c r="DX111" s="9">
        <v>5612.04</v>
      </c>
      <c r="DY111" s="9">
        <v>26.204999999999998</v>
      </c>
      <c r="DZ111" s="9">
        <v>5638.2449999999999</v>
      </c>
      <c r="EA111" s="9">
        <v>-110.661</v>
      </c>
      <c r="EB111" s="9">
        <v>-124.21599999999999</v>
      </c>
      <c r="EC111" s="9">
        <v>-1365.0129999999999</v>
      </c>
      <c r="ED111" s="9">
        <v>0</v>
      </c>
      <c r="EE111" s="9">
        <v>0</v>
      </c>
      <c r="EF111" s="9">
        <v>0</v>
      </c>
      <c r="EG111" s="9">
        <v>-162.07400000000001</v>
      </c>
      <c r="EH111" s="9">
        <v>-461.07799999999997</v>
      </c>
      <c r="EI111" s="9">
        <v>-50.972999999999999</v>
      </c>
      <c r="EJ111" s="9">
        <v>1970.1410000000001</v>
      </c>
      <c r="EK111" s="9">
        <v>0</v>
      </c>
      <c r="EL111" s="9">
        <v>9348.5229999999992</v>
      </c>
      <c r="EM111" s="9">
        <v>-8457.6540000000005</v>
      </c>
      <c r="EN111" s="9">
        <v>380.85399999999998</v>
      </c>
      <c r="EO111" s="9">
        <v>0</v>
      </c>
      <c r="EP111" s="9">
        <v>21.939</v>
      </c>
      <c r="EQ111" s="9">
        <v>0</v>
      </c>
      <c r="ER111" s="9">
        <v>-3035.8939999999998</v>
      </c>
      <c r="ES111" s="9">
        <v>0</v>
      </c>
      <c r="ET111" s="9">
        <v>953.92700000000002</v>
      </c>
      <c r="EU111" s="9">
        <v>-10136.828</v>
      </c>
      <c r="EV111" s="9">
        <v>0</v>
      </c>
      <c r="EW111" s="9">
        <v>16689.550999999999</v>
      </c>
      <c r="EX111" s="9">
        <v>16689.550999999999</v>
      </c>
      <c r="EY111" s="9">
        <v>0</v>
      </c>
      <c r="EZ111" s="9">
        <v>-14345.841</v>
      </c>
      <c r="FA111" s="9">
        <v>-14345.841</v>
      </c>
      <c r="FB111" s="9">
        <v>0</v>
      </c>
      <c r="FC111" s="9">
        <v>0</v>
      </c>
      <c r="FD111" s="9">
        <v>-2429.4380000000001</v>
      </c>
      <c r="FE111" s="9">
        <v>0</v>
      </c>
      <c r="FF111" s="9">
        <v>-2429.4380000000001</v>
      </c>
      <c r="FG111" s="9">
        <v>0</v>
      </c>
      <c r="FH111" s="9">
        <v>-181.804</v>
      </c>
      <c r="FI111" s="9">
        <v>-267.53199999999998</v>
      </c>
      <c r="FJ111" s="9">
        <v>-46.975000000000001</v>
      </c>
      <c r="FK111" s="9">
        <v>-1102.8119999999999</v>
      </c>
      <c r="FL111" s="9"/>
      <c r="FM111" s="9">
        <v>0</v>
      </c>
      <c r="FN111" s="9">
        <v>2540.5529999999999</v>
      </c>
      <c r="FO111" s="9">
        <v>-659.00212999999997</v>
      </c>
      <c r="FP111" s="9">
        <v>541.91787999999997</v>
      </c>
      <c r="FQ111" s="9">
        <v>-1128.664</v>
      </c>
      <c r="FR111" s="9">
        <v>2343.71</v>
      </c>
      <c r="FS111" s="9" t="s">
        <v>1294</v>
      </c>
      <c r="FT111" s="10">
        <v>39447</v>
      </c>
      <c r="FU111" s="9">
        <v>12</v>
      </c>
      <c r="FV111" s="9">
        <v>281008.43771999999</v>
      </c>
      <c r="FW111" s="9">
        <v>1.5523199999999999</v>
      </c>
      <c r="FX111" s="9">
        <v>0.17684</v>
      </c>
      <c r="FY111" s="9">
        <v>1.54094</v>
      </c>
      <c r="FZ111" s="9">
        <v>2.2529499999999998</v>
      </c>
      <c r="GA111" s="1">
        <f t="shared" si="16"/>
        <v>2007</v>
      </c>
      <c r="GB111" s="8">
        <f t="shared" si="17"/>
        <v>12</v>
      </c>
      <c r="GC111" s="8">
        <v>0.68194999999999995</v>
      </c>
    </row>
    <row r="112" spans="1:185">
      <c r="A112" s="9" t="str">
        <f t="shared" ref="A112:A122" si="24">A111</f>
        <v>Air China</v>
      </c>
      <c r="B112" s="9" t="str">
        <f t="shared" ref="B112:B122" si="25">B111</f>
        <v>SEHK:753</v>
      </c>
      <c r="C112" s="9" t="str">
        <f>CONCATENATE("FY",RIGHT(Assumptions!D$11,4)-10)</f>
        <v>FY2008</v>
      </c>
      <c r="D112" s="11">
        <f t="shared" si="15"/>
        <v>2008</v>
      </c>
      <c r="E112" s="9">
        <v>51897.442000000003</v>
      </c>
      <c r="F112" s="9">
        <v>1072.556</v>
      </c>
      <c r="G112" s="9">
        <v>52969.998</v>
      </c>
      <c r="H112" s="9">
        <v>48617.627</v>
      </c>
      <c r="I112" s="9">
        <v>4352.3710000000001</v>
      </c>
      <c r="J112" s="9">
        <v>4855.884</v>
      </c>
      <c r="K112" s="9">
        <v>10.704000000000001</v>
      </c>
      <c r="L112" s="9">
        <v>0</v>
      </c>
      <c r="M112" s="9">
        <v>0</v>
      </c>
      <c r="N112" s="9">
        <v>0</v>
      </c>
      <c r="O112" s="9">
        <v>1085.1369999999999</v>
      </c>
      <c r="P112" s="9">
        <v>5951.7250000000004</v>
      </c>
      <c r="Q112" s="9">
        <v>-1599.354</v>
      </c>
      <c r="R112" s="9">
        <v>-1772.1579999999999</v>
      </c>
      <c r="S112" s="9">
        <v>96.307000000000002</v>
      </c>
      <c r="T112" s="9">
        <v>-1675.8510000000001</v>
      </c>
      <c r="U112" s="9">
        <v>0</v>
      </c>
      <c r="V112" s="9">
        <v>1462.5719999999999</v>
      </c>
      <c r="W112" s="9">
        <v>-162.434</v>
      </c>
      <c r="X112" s="9">
        <v>-1975.067</v>
      </c>
      <c r="Y112" s="9">
        <v>-129.73500000000001</v>
      </c>
      <c r="Z112" s="9">
        <v>-8859.0329999999994</v>
      </c>
      <c r="AA112" s="9">
        <v>14.183999999999999</v>
      </c>
      <c r="AB112" s="9">
        <v>-107.334</v>
      </c>
      <c r="AC112" s="9">
        <v>204.79900000000001</v>
      </c>
      <c r="AD112" s="9">
        <v>-10852.186</v>
      </c>
      <c r="AE112" s="9">
        <v>-1591.8979999999999</v>
      </c>
      <c r="AF112" s="9">
        <v>-9260.2880000000005</v>
      </c>
      <c r="AG112" s="9">
        <v>0</v>
      </c>
      <c r="AH112" s="9">
        <v>0</v>
      </c>
      <c r="AI112" s="9">
        <v>-9260.2880000000005</v>
      </c>
      <c r="AJ112" s="9">
        <v>111.208</v>
      </c>
      <c r="AK112" s="9">
        <v>-9149.08</v>
      </c>
      <c r="AL112" s="9">
        <v>0</v>
      </c>
      <c r="AM112" s="9"/>
      <c r="AN112" s="9">
        <v>-0.77115</v>
      </c>
      <c r="AO112" s="9">
        <v>-0.77115</v>
      </c>
      <c r="AP112" s="9">
        <v>11864.209000000001</v>
      </c>
      <c r="AQ112" s="9">
        <v>-0.77115</v>
      </c>
      <c r="AR112" s="9">
        <v>-0.77115</v>
      </c>
      <c r="AS112" s="9">
        <v>11864.209000000001</v>
      </c>
      <c r="AT112" s="9">
        <v>0</v>
      </c>
      <c r="AU112" s="2">
        <v>-0.31595821656385098</v>
      </c>
      <c r="AV112" s="9"/>
      <c r="AW112" s="9">
        <v>4582.6099999999997</v>
      </c>
      <c r="AX112" s="9">
        <v>-1561.941</v>
      </c>
      <c r="AY112" s="9">
        <v>-1599.354</v>
      </c>
      <c r="AZ112" s="2">
        <v>-2146826273</v>
      </c>
      <c r="BA112" s="10">
        <v>39813</v>
      </c>
      <c r="BB112" s="9"/>
      <c r="BC112" s="9">
        <v>0</v>
      </c>
      <c r="BD112" s="9">
        <v>3281.6480000000001</v>
      </c>
      <c r="BE112" s="9">
        <v>1574.2360000000001</v>
      </c>
      <c r="BF112" s="9">
        <v>0</v>
      </c>
      <c r="BG112" s="9">
        <v>0</v>
      </c>
      <c r="BH112" s="9">
        <v>11.17212</v>
      </c>
      <c r="BI112" s="9">
        <v>26.240880000000001</v>
      </c>
      <c r="BJ112" s="9"/>
      <c r="BK112" s="9"/>
      <c r="BL112" s="9">
        <v>4663.7920000000004</v>
      </c>
      <c r="BM112" s="9">
        <v>0</v>
      </c>
      <c r="BN112" s="9">
        <v>4917.1980000000003</v>
      </c>
      <c r="BO112" s="9">
        <v>2075.7820000000002</v>
      </c>
      <c r="BP112" s="9">
        <v>3186.306</v>
      </c>
      <c r="BQ112" s="9">
        <v>812.94100000000003</v>
      </c>
      <c r="BR112" s="9">
        <v>0</v>
      </c>
      <c r="BS112" s="9">
        <v>309.94499999999999</v>
      </c>
      <c r="BT112" s="9">
        <v>9226.39</v>
      </c>
      <c r="BU112" s="9">
        <v>97321.338000000003</v>
      </c>
      <c r="BV112" s="9">
        <v>-20189.297999999999</v>
      </c>
      <c r="BW112" s="9">
        <v>77132.039999999994</v>
      </c>
      <c r="BX112" s="9">
        <v>7326.5230000000001</v>
      </c>
      <c r="BY112" s="9">
        <v>349.05500000000001</v>
      </c>
      <c r="BZ112" s="9">
        <v>2563.8870000000002</v>
      </c>
      <c r="CA112" s="9">
        <v>0</v>
      </c>
      <c r="CB112" s="9">
        <v>1930.1089999999999</v>
      </c>
      <c r="CC112" s="9">
        <v>229.47399999999999</v>
      </c>
      <c r="CD112" s="9">
        <v>98899.078999999998</v>
      </c>
      <c r="CE112" s="9"/>
      <c r="CF112" s="9">
        <v>8259.99</v>
      </c>
      <c r="CG112" s="9">
        <v>2134.547</v>
      </c>
      <c r="CH112" s="9">
        <v>9629.1550000000007</v>
      </c>
      <c r="CI112" s="9">
        <v>5566.6930000000002</v>
      </c>
      <c r="CJ112" s="9">
        <v>4064.038</v>
      </c>
      <c r="CK112" s="9">
        <v>-50.61</v>
      </c>
      <c r="CL112" s="9">
        <v>10361.312</v>
      </c>
      <c r="CM112" s="9">
        <v>42697.233</v>
      </c>
      <c r="CN112" s="9">
        <v>17109.828000000001</v>
      </c>
      <c r="CO112" s="9">
        <v>16480.784</v>
      </c>
      <c r="CP112" s="9">
        <v>112.754</v>
      </c>
      <c r="CQ112" s="9">
        <v>214</v>
      </c>
      <c r="CR112" s="9">
        <v>1307.7059999999999</v>
      </c>
      <c r="CS112" s="9">
        <v>78611.536999999997</v>
      </c>
      <c r="CT112" s="9">
        <v>12251.361999999999</v>
      </c>
      <c r="CU112" s="9">
        <v>11676.739</v>
      </c>
      <c r="CV112" s="9">
        <v>-2543.6889999999999</v>
      </c>
      <c r="CW112" s="9">
        <v>0</v>
      </c>
      <c r="CX112" s="9">
        <v>-1610.5219999999999</v>
      </c>
      <c r="CY112" s="9">
        <v>19773.89</v>
      </c>
      <c r="CZ112" s="9">
        <v>513.65200000000004</v>
      </c>
      <c r="DA112" s="9">
        <v>20287.542000000001</v>
      </c>
      <c r="DB112" s="9">
        <v>98899.078999999998</v>
      </c>
      <c r="DC112" s="9"/>
      <c r="DD112" s="9">
        <v>12251.36227</v>
      </c>
      <c r="DE112" s="9">
        <v>12251.36227</v>
      </c>
      <c r="DF112" s="9">
        <v>1.61402</v>
      </c>
      <c r="DG112" s="9">
        <v>52850.498</v>
      </c>
      <c r="DH112" s="9">
        <v>47933.3</v>
      </c>
      <c r="DI112" s="9">
        <v>0</v>
      </c>
      <c r="DJ112" s="9">
        <v>299.30399999999997</v>
      </c>
      <c r="DK112" s="9">
        <v>513.65200000000004</v>
      </c>
      <c r="DL112" s="9">
        <v>7322.4830000000002</v>
      </c>
      <c r="DM112" s="9">
        <v>731.12400000000002</v>
      </c>
      <c r="DN112" s="9">
        <v>4.8319999999999999</v>
      </c>
      <c r="DO112" s="9">
        <v>0</v>
      </c>
      <c r="DP112" s="9">
        <v>0</v>
      </c>
      <c r="DQ112" s="9">
        <v>3694.5619999999999</v>
      </c>
      <c r="DR112" s="9">
        <v>52499.423000000003</v>
      </c>
      <c r="DS112" s="9">
        <v>10887.225</v>
      </c>
      <c r="DT112" s="9">
        <v>0</v>
      </c>
      <c r="DU112" s="9">
        <v>0</v>
      </c>
      <c r="DV112" s="9"/>
      <c r="DW112" s="9">
        <v>-9149.08</v>
      </c>
      <c r="DX112" s="9">
        <v>6144.5510000000004</v>
      </c>
      <c r="DY112" s="9">
        <v>37.412999999999997</v>
      </c>
      <c r="DZ112" s="9">
        <v>6181.9639999999999</v>
      </c>
      <c r="EA112" s="9">
        <v>-111.208</v>
      </c>
      <c r="EB112" s="9">
        <v>-14.183999999999999</v>
      </c>
      <c r="EC112" s="9">
        <v>457.28500000000003</v>
      </c>
      <c r="ED112" s="9">
        <v>237.06899999999999</v>
      </c>
      <c r="EE112" s="9">
        <v>0</v>
      </c>
      <c r="EF112" s="9">
        <v>10.704000000000001</v>
      </c>
      <c r="EG112" s="9">
        <v>8626.1419999999998</v>
      </c>
      <c r="EH112" s="9">
        <v>600.46199999999999</v>
      </c>
      <c r="EI112" s="9">
        <v>-58.295999999999999</v>
      </c>
      <c r="EJ112" s="9">
        <v>1615.3720000000001</v>
      </c>
      <c r="EK112" s="9">
        <v>0</v>
      </c>
      <c r="EL112" s="9">
        <v>6986.1350000000002</v>
      </c>
      <c r="EM112" s="9">
        <v>-7525.884</v>
      </c>
      <c r="EN112" s="9">
        <v>89.391000000000005</v>
      </c>
      <c r="EO112" s="9">
        <v>-560.56799999999998</v>
      </c>
      <c r="EP112" s="9">
        <v>844.83399999999995</v>
      </c>
      <c r="EQ112" s="9">
        <v>0</v>
      </c>
      <c r="ER112" s="9">
        <v>-21.498000000000001</v>
      </c>
      <c r="ES112" s="9">
        <v>0</v>
      </c>
      <c r="ET112" s="9">
        <v>-1098.0260000000001</v>
      </c>
      <c r="EU112" s="9">
        <v>-8271.7510000000002</v>
      </c>
      <c r="EV112" s="9">
        <v>0</v>
      </c>
      <c r="EW112" s="9">
        <v>16872.899000000001</v>
      </c>
      <c r="EX112" s="9">
        <v>16872.899000000001</v>
      </c>
      <c r="EY112" s="9">
        <v>0</v>
      </c>
      <c r="EZ112" s="9">
        <v>-13264.786</v>
      </c>
      <c r="FA112" s="9">
        <v>-13264.786</v>
      </c>
      <c r="FB112" s="9">
        <v>0</v>
      </c>
      <c r="FC112" s="9">
        <v>0</v>
      </c>
      <c r="FD112" s="9">
        <v>-2890.7269999999999</v>
      </c>
      <c r="FE112" s="9">
        <v>0</v>
      </c>
      <c r="FF112" s="9">
        <v>-2890.7269999999999</v>
      </c>
      <c r="FG112" s="9">
        <v>0</v>
      </c>
      <c r="FH112" s="9">
        <v>19.379000000000001</v>
      </c>
      <c r="FI112" s="9">
        <v>736.76499999999999</v>
      </c>
      <c r="FJ112" s="9">
        <v>-206.345</v>
      </c>
      <c r="FK112" s="9">
        <v>-755.19600000000003</v>
      </c>
      <c r="FL112" s="9"/>
      <c r="FM112" s="9">
        <v>0</v>
      </c>
      <c r="FN112" s="9">
        <v>2895.1779999999999</v>
      </c>
      <c r="FO112" s="9">
        <v>7070.8739999999998</v>
      </c>
      <c r="FP112" s="9">
        <v>8178.4727499999999</v>
      </c>
      <c r="FQ112" s="9">
        <v>-10436.561</v>
      </c>
      <c r="FR112" s="9">
        <v>3608.1129999999998</v>
      </c>
      <c r="FS112" s="9" t="s">
        <v>1294</v>
      </c>
      <c r="FT112" s="10">
        <v>39813</v>
      </c>
      <c r="FU112" s="9">
        <v>12</v>
      </c>
      <c r="FV112" s="9">
        <v>47106.892489999998</v>
      </c>
      <c r="FW112" s="9">
        <v>1.3905799999999999</v>
      </c>
      <c r="FX112" s="9">
        <v>1.66926</v>
      </c>
      <c r="FY112" s="9">
        <v>1.2853399999999999</v>
      </c>
      <c r="FZ112" s="9">
        <v>1.0537099999999999</v>
      </c>
      <c r="GA112" s="1">
        <f t="shared" si="16"/>
        <v>2008</v>
      </c>
      <c r="GB112" s="8">
        <f t="shared" si="17"/>
        <v>12</v>
      </c>
      <c r="GC112" s="8">
        <v>1.7165900000000001</v>
      </c>
    </row>
    <row r="113" spans="1:185">
      <c r="A113" s="9" t="str">
        <f t="shared" si="24"/>
        <v>Air China</v>
      </c>
      <c r="B113" s="9" t="str">
        <f t="shared" si="25"/>
        <v>SEHK:753</v>
      </c>
      <c r="C113" s="9" t="str">
        <f>CONCATENATE("FY",RIGHT(Assumptions!D$11,4)-9)</f>
        <v>FY2009</v>
      </c>
      <c r="D113" s="11">
        <f t="shared" si="15"/>
        <v>2009</v>
      </c>
      <c r="E113" s="9">
        <v>49957.175000000003</v>
      </c>
      <c r="F113" s="9">
        <v>1138.194</v>
      </c>
      <c r="G113" s="9">
        <v>51095.368999999999</v>
      </c>
      <c r="H113" s="9">
        <v>41947.116000000002</v>
      </c>
      <c r="I113" s="9">
        <v>9148.2530000000006</v>
      </c>
      <c r="J113" s="9">
        <v>5432.8230000000003</v>
      </c>
      <c r="K113" s="9">
        <v>14.839</v>
      </c>
      <c r="L113" s="9">
        <v>0</v>
      </c>
      <c r="M113" s="9">
        <v>0</v>
      </c>
      <c r="N113" s="9">
        <v>0</v>
      </c>
      <c r="O113" s="9">
        <v>1505.0619999999999</v>
      </c>
      <c r="P113" s="9">
        <v>6952.7240000000002</v>
      </c>
      <c r="Q113" s="9">
        <v>2195.529</v>
      </c>
      <c r="R113" s="9">
        <v>-1174.4870000000001</v>
      </c>
      <c r="S113" s="9">
        <v>634.00199999999995</v>
      </c>
      <c r="T113" s="9">
        <v>-540.48500000000001</v>
      </c>
      <c r="U113" s="9">
        <v>0</v>
      </c>
      <c r="V113" s="9">
        <v>109.178</v>
      </c>
      <c r="W113" s="9">
        <v>-164.17500000000001</v>
      </c>
      <c r="X113" s="9">
        <v>1600.047</v>
      </c>
      <c r="Y113" s="9">
        <v>0</v>
      </c>
      <c r="Z113" s="9">
        <v>2759.58</v>
      </c>
      <c r="AA113" s="9">
        <v>-19.521000000000001</v>
      </c>
      <c r="AB113" s="9">
        <v>-146.40799999999999</v>
      </c>
      <c r="AC113" s="9">
        <v>1120.9829999999999</v>
      </c>
      <c r="AD113" s="9">
        <v>5314.6809999999996</v>
      </c>
      <c r="AE113" s="9">
        <v>336.41300000000001</v>
      </c>
      <c r="AF113" s="9">
        <v>4978.268</v>
      </c>
      <c r="AG113" s="9">
        <v>0</v>
      </c>
      <c r="AH113" s="9">
        <v>0</v>
      </c>
      <c r="AI113" s="9">
        <v>4978.268</v>
      </c>
      <c r="AJ113" s="9">
        <v>51.183</v>
      </c>
      <c r="AK113" s="9">
        <v>5029.451</v>
      </c>
      <c r="AL113" s="9">
        <v>0</v>
      </c>
      <c r="AM113" s="9"/>
      <c r="AN113" s="9">
        <v>0.4249</v>
      </c>
      <c r="AO113" s="9">
        <v>0.4249</v>
      </c>
      <c r="AP113" s="9">
        <v>11836.742</v>
      </c>
      <c r="AQ113" s="9">
        <v>0.4249</v>
      </c>
      <c r="AR113" s="9">
        <v>0.4249</v>
      </c>
      <c r="AS113" s="9">
        <v>11836.742</v>
      </c>
      <c r="AT113" s="9">
        <v>0</v>
      </c>
      <c r="AU113" s="2">
        <v>0</v>
      </c>
      <c r="AV113" s="9"/>
      <c r="AW113" s="9">
        <v>9026.0110000000004</v>
      </c>
      <c r="AX113" s="9">
        <v>2253.0230000000001</v>
      </c>
      <c r="AY113" s="9">
        <v>2195.529</v>
      </c>
      <c r="AZ113" s="2">
        <v>6.3297999999999993E-2</v>
      </c>
      <c r="BA113" s="10">
        <v>40178</v>
      </c>
      <c r="BB113" s="9"/>
      <c r="BC113" s="9">
        <v>60.292999999999999</v>
      </c>
      <c r="BD113" s="9">
        <v>3691.7930000000001</v>
      </c>
      <c r="BE113" s="9">
        <v>1552.116</v>
      </c>
      <c r="BF113" s="9">
        <v>0</v>
      </c>
      <c r="BG113" s="9">
        <v>188.91399999999999</v>
      </c>
      <c r="BH113" s="9">
        <v>40.010750000000002</v>
      </c>
      <c r="BI113" s="9">
        <v>206.39725999999999</v>
      </c>
      <c r="BJ113" s="9"/>
      <c r="BK113" s="9"/>
      <c r="BL113" s="9">
        <v>3201.5680000000002</v>
      </c>
      <c r="BM113" s="9">
        <v>0</v>
      </c>
      <c r="BN113" s="9">
        <v>3201.5680000000002</v>
      </c>
      <c r="BO113" s="9">
        <v>2203.6610000000001</v>
      </c>
      <c r="BP113" s="9">
        <v>2695.6680000000001</v>
      </c>
      <c r="BQ113" s="9">
        <v>931.27099999999996</v>
      </c>
      <c r="BR113" s="9">
        <v>0</v>
      </c>
      <c r="BS113" s="9">
        <v>350.25700000000001</v>
      </c>
      <c r="BT113" s="9">
        <v>7178.7640000000001</v>
      </c>
      <c r="BU113" s="9">
        <v>106759.715</v>
      </c>
      <c r="BV113" s="9">
        <v>-25881.057000000001</v>
      </c>
      <c r="BW113" s="9">
        <v>80878.657999999996</v>
      </c>
      <c r="BX113" s="9">
        <v>13235.575000000001</v>
      </c>
      <c r="BY113" s="9">
        <v>349.05500000000001</v>
      </c>
      <c r="BZ113" s="9">
        <v>2576.3009999999999</v>
      </c>
      <c r="CA113" s="9">
        <v>0</v>
      </c>
      <c r="CB113" s="9">
        <v>1552.443</v>
      </c>
      <c r="CC113" s="9">
        <v>254.30600000000001</v>
      </c>
      <c r="CD113" s="9">
        <v>106163.20699999999</v>
      </c>
      <c r="CE113" s="9"/>
      <c r="CF113" s="9">
        <v>6567.4189999999999</v>
      </c>
      <c r="CG113" s="9">
        <v>3500.6889999999999</v>
      </c>
      <c r="CH113" s="9">
        <v>9093.5990000000002</v>
      </c>
      <c r="CI113" s="9">
        <v>7641.2060000000001</v>
      </c>
      <c r="CJ113" s="9">
        <v>3454.232</v>
      </c>
      <c r="CK113" s="9">
        <v>19.966999999999999</v>
      </c>
      <c r="CL113" s="9">
        <v>3458.8939999999998</v>
      </c>
      <c r="CM113" s="9">
        <v>36394.305999999997</v>
      </c>
      <c r="CN113" s="9">
        <v>27321.078000000001</v>
      </c>
      <c r="CO113" s="9">
        <v>15366.476000000001</v>
      </c>
      <c r="CP113" s="9">
        <v>0</v>
      </c>
      <c r="CQ113" s="9">
        <v>143</v>
      </c>
      <c r="CR113" s="9">
        <v>1593.566</v>
      </c>
      <c r="CS113" s="9">
        <v>82201.763999999996</v>
      </c>
      <c r="CT113" s="9">
        <v>12251.361999999999</v>
      </c>
      <c r="CU113" s="9">
        <v>10823.906000000001</v>
      </c>
      <c r="CV113" s="9">
        <v>2485.7620000000002</v>
      </c>
      <c r="CW113" s="9">
        <v>0</v>
      </c>
      <c r="CX113" s="9">
        <v>-1638.1579999999999</v>
      </c>
      <c r="CY113" s="9">
        <v>23922.871999999999</v>
      </c>
      <c r="CZ113" s="9">
        <v>38.570999999999998</v>
      </c>
      <c r="DA113" s="9">
        <v>23961.442999999999</v>
      </c>
      <c r="DB113" s="9">
        <v>106163.20699999999</v>
      </c>
      <c r="DC113" s="9"/>
      <c r="DD113" s="9">
        <v>12251.36227</v>
      </c>
      <c r="DE113" s="9">
        <v>12251.36227</v>
      </c>
      <c r="DF113" s="9">
        <v>1.9526699999999999</v>
      </c>
      <c r="DG113" s="9">
        <v>62876.591</v>
      </c>
      <c r="DH113" s="9">
        <v>59675.023000000001</v>
      </c>
      <c r="DI113" s="9">
        <v>0</v>
      </c>
      <c r="DJ113" s="9">
        <v>1971.2639999999999</v>
      </c>
      <c r="DK113" s="9">
        <v>38.570999999999998</v>
      </c>
      <c r="DL113" s="9">
        <v>13231.535</v>
      </c>
      <c r="DM113" s="9">
        <v>883.92</v>
      </c>
      <c r="DN113" s="9">
        <v>2.95</v>
      </c>
      <c r="DO113" s="9">
        <v>0</v>
      </c>
      <c r="DP113" s="9">
        <v>0</v>
      </c>
      <c r="DQ113" s="9">
        <v>3730.4659999999999</v>
      </c>
      <c r="DR113" s="9">
        <v>55569.271000000001</v>
      </c>
      <c r="DS113" s="9">
        <v>11731.130999999999</v>
      </c>
      <c r="DT113" s="9">
        <v>0</v>
      </c>
      <c r="DU113" s="9">
        <v>0</v>
      </c>
      <c r="DV113" s="9"/>
      <c r="DW113" s="9">
        <v>5029.451</v>
      </c>
      <c r="DX113" s="9">
        <v>6772.9880000000003</v>
      </c>
      <c r="DY113" s="9">
        <v>57.494</v>
      </c>
      <c r="DZ113" s="9">
        <v>6830.482</v>
      </c>
      <c r="EA113" s="9">
        <v>-51.183</v>
      </c>
      <c r="EB113" s="9">
        <v>19.521000000000001</v>
      </c>
      <c r="EC113" s="9">
        <v>-0.98799999999999999</v>
      </c>
      <c r="ED113" s="9">
        <v>146.40799999999999</v>
      </c>
      <c r="EE113" s="9">
        <v>0</v>
      </c>
      <c r="EF113" s="9">
        <v>14.839</v>
      </c>
      <c r="EG113" s="9">
        <v>-2327.2849999999999</v>
      </c>
      <c r="EH113" s="9">
        <v>234.80699999999999</v>
      </c>
      <c r="EI113" s="9">
        <v>-109.84399999999999</v>
      </c>
      <c r="EJ113" s="9">
        <v>-624.49</v>
      </c>
      <c r="EK113" s="9">
        <v>0</v>
      </c>
      <c r="EL113" s="9">
        <v>6895.27</v>
      </c>
      <c r="EM113" s="9">
        <v>-7757.66</v>
      </c>
      <c r="EN113" s="9">
        <v>387.00099999999998</v>
      </c>
      <c r="EO113" s="9">
        <v>-3.29</v>
      </c>
      <c r="EP113" s="9">
        <v>0.47499999999999998</v>
      </c>
      <c r="EQ113" s="9">
        <v>0</v>
      </c>
      <c r="ER113" s="9">
        <v>-6455.4849999999997</v>
      </c>
      <c r="ES113" s="9">
        <v>0</v>
      </c>
      <c r="ET113" s="9">
        <v>1246.8920000000001</v>
      </c>
      <c r="EU113" s="9">
        <v>-12582.066999999999</v>
      </c>
      <c r="EV113" s="9">
        <v>0</v>
      </c>
      <c r="EW113" s="9">
        <v>32392.868999999999</v>
      </c>
      <c r="EX113" s="9">
        <v>32392.868999999999</v>
      </c>
      <c r="EY113" s="9">
        <v>0</v>
      </c>
      <c r="EZ113" s="9">
        <v>-25614.405999999999</v>
      </c>
      <c r="FA113" s="9">
        <v>-25614.405999999999</v>
      </c>
      <c r="FB113" s="9">
        <v>0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-1351.6030000000001</v>
      </c>
      <c r="FI113" s="9">
        <v>5426.86</v>
      </c>
      <c r="FJ113" s="9">
        <v>-16.574000000000002</v>
      </c>
      <c r="FK113" s="9">
        <v>-276.51100000000002</v>
      </c>
      <c r="FL113" s="9"/>
      <c r="FM113" s="9">
        <v>1385.5540000000001</v>
      </c>
      <c r="FN113" s="9">
        <v>1956.952</v>
      </c>
      <c r="FO113" s="9">
        <v>-7106.1037500000002</v>
      </c>
      <c r="FP113" s="9">
        <v>-6372.0493800000004</v>
      </c>
      <c r="FQ113" s="9">
        <v>6900.0820000000003</v>
      </c>
      <c r="FR113" s="9">
        <v>6778.4629999999997</v>
      </c>
      <c r="FS113" s="9" t="s">
        <v>1294</v>
      </c>
      <c r="FT113" s="10">
        <v>40178</v>
      </c>
      <c r="FU113" s="9">
        <v>12</v>
      </c>
      <c r="FV113" s="9">
        <v>113264.54186</v>
      </c>
      <c r="FW113" s="9">
        <v>1.29213</v>
      </c>
      <c r="FX113" s="9">
        <v>1.6827300000000001</v>
      </c>
      <c r="FY113" s="9">
        <v>1.19072</v>
      </c>
      <c r="FZ113" s="9">
        <v>1.2984100000000001</v>
      </c>
      <c r="GA113" s="1">
        <f t="shared" si="16"/>
        <v>2009</v>
      </c>
      <c r="GB113" s="8">
        <f t="shared" si="17"/>
        <v>12</v>
      </c>
      <c r="GC113" s="8">
        <v>1.51864</v>
      </c>
    </row>
    <row r="114" spans="1:185">
      <c r="A114" s="9" t="str">
        <f t="shared" si="24"/>
        <v>Air China</v>
      </c>
      <c r="B114" s="9" t="str">
        <f t="shared" si="25"/>
        <v>SEHK:753</v>
      </c>
      <c r="C114" s="9" t="str">
        <f>CONCATENATE("FY",RIGHT(Assumptions!D$11,4)-8)</f>
        <v>FY2010</v>
      </c>
      <c r="D114" s="11">
        <f t="shared" si="15"/>
        <v>2010</v>
      </c>
      <c r="E114" s="9">
        <v>79009.312000000005</v>
      </c>
      <c r="F114" s="9">
        <v>1953.365</v>
      </c>
      <c r="G114" s="9">
        <v>80962.676999999996</v>
      </c>
      <c r="H114" s="9">
        <v>61215.993000000002</v>
      </c>
      <c r="I114" s="9">
        <v>19746.684000000001</v>
      </c>
      <c r="J114" s="9">
        <v>7843.4669999999996</v>
      </c>
      <c r="K114" s="9">
        <v>242.67599999999999</v>
      </c>
      <c r="L114" s="9">
        <v>0</v>
      </c>
      <c r="M114" s="9">
        <v>0</v>
      </c>
      <c r="N114" s="9">
        <v>0</v>
      </c>
      <c r="O114" s="9">
        <v>1607.7339999999999</v>
      </c>
      <c r="P114" s="9">
        <v>9693.8770000000004</v>
      </c>
      <c r="Q114" s="9">
        <v>10052.807000000001</v>
      </c>
      <c r="R114" s="9">
        <v>-1171.104</v>
      </c>
      <c r="S114" s="9">
        <v>3636.1550000000002</v>
      </c>
      <c r="T114" s="9">
        <v>2465.0509999999999</v>
      </c>
      <c r="U114" s="9">
        <v>0</v>
      </c>
      <c r="V114" s="9">
        <v>1891.3040000000001</v>
      </c>
      <c r="W114" s="9">
        <v>-221.102</v>
      </c>
      <c r="X114" s="9">
        <v>14188.06</v>
      </c>
      <c r="Y114" s="9">
        <v>0</v>
      </c>
      <c r="Z114" s="9">
        <v>1743.5150000000001</v>
      </c>
      <c r="AA114" s="9">
        <v>69.781999999999996</v>
      </c>
      <c r="AB114" s="9">
        <v>-1644.3869999999999</v>
      </c>
      <c r="AC114" s="9">
        <v>668.09199999999998</v>
      </c>
      <c r="AD114" s="9">
        <v>15025.062</v>
      </c>
      <c r="AE114" s="9">
        <v>2570.3040000000001</v>
      </c>
      <c r="AF114" s="9">
        <v>12454.758</v>
      </c>
      <c r="AG114" s="9">
        <v>0</v>
      </c>
      <c r="AH114" s="9">
        <v>0</v>
      </c>
      <c r="AI114" s="9">
        <v>12454.758</v>
      </c>
      <c r="AJ114" s="9">
        <v>-246.709</v>
      </c>
      <c r="AK114" s="9">
        <v>12208.049000000001</v>
      </c>
      <c r="AL114" s="9">
        <v>0</v>
      </c>
      <c r="AM114" s="9"/>
      <c r="AN114" s="9">
        <v>1.0483899999999999</v>
      </c>
      <c r="AO114" s="9">
        <v>1.0483899999999999</v>
      </c>
      <c r="AP114" s="9">
        <v>11644.528</v>
      </c>
      <c r="AQ114" s="9">
        <v>1.0483899999999999</v>
      </c>
      <c r="AR114" s="9">
        <v>1.0483899999999999</v>
      </c>
      <c r="AS114" s="9">
        <v>11644.528</v>
      </c>
      <c r="AT114" s="9">
        <v>0.1182</v>
      </c>
      <c r="AU114" s="2">
        <v>0.13103682660513599</v>
      </c>
      <c r="AV114" s="9"/>
      <c r="AW114" s="9">
        <v>18478.578000000001</v>
      </c>
      <c r="AX114" s="9">
        <v>10147.214</v>
      </c>
      <c r="AY114" s="9">
        <v>10052.807000000001</v>
      </c>
      <c r="AZ114" s="2">
        <v>0.171067</v>
      </c>
      <c r="BA114" s="10">
        <v>40543</v>
      </c>
      <c r="BB114" s="9"/>
      <c r="BC114" s="9">
        <v>115.002</v>
      </c>
      <c r="BD114" s="9">
        <v>5383.107</v>
      </c>
      <c r="BE114" s="9">
        <v>2174.402</v>
      </c>
      <c r="BF114" s="9">
        <v>0</v>
      </c>
      <c r="BG114" s="9">
        <v>285.95800000000003</v>
      </c>
      <c r="BH114" s="9">
        <v>48.537619999999997</v>
      </c>
      <c r="BI114" s="9">
        <v>331.82738000000001</v>
      </c>
      <c r="BJ114" s="9"/>
      <c r="BK114" s="9"/>
      <c r="BL114" s="9">
        <v>15011.027</v>
      </c>
      <c r="BM114" s="9">
        <v>0</v>
      </c>
      <c r="BN114" s="9">
        <v>15038.406000000001</v>
      </c>
      <c r="BO114" s="9">
        <v>3194.933</v>
      </c>
      <c r="BP114" s="9">
        <v>4333.6279999999997</v>
      </c>
      <c r="BQ114" s="9">
        <v>932.31700000000001</v>
      </c>
      <c r="BR114" s="9">
        <v>0</v>
      </c>
      <c r="BS114" s="9">
        <v>683.78099999999995</v>
      </c>
      <c r="BT114" s="9">
        <v>20988.132000000001</v>
      </c>
      <c r="BU114" s="9">
        <v>148330.522</v>
      </c>
      <c r="BV114" s="9">
        <v>-36587.235999999997</v>
      </c>
      <c r="BW114" s="9">
        <v>111743.28599999999</v>
      </c>
      <c r="BX114" s="9">
        <v>15522.584999999999</v>
      </c>
      <c r="BY114" s="9">
        <v>1449.03</v>
      </c>
      <c r="BZ114" s="9">
        <v>2867.6</v>
      </c>
      <c r="CA114" s="9">
        <v>0</v>
      </c>
      <c r="CB114" s="9">
        <v>2074.1709999999998</v>
      </c>
      <c r="CC114" s="9">
        <v>393.49200000000002</v>
      </c>
      <c r="CD114" s="9">
        <v>155219.61300000001</v>
      </c>
      <c r="CE114" s="9"/>
      <c r="CF114" s="9">
        <v>7708.8119999999999</v>
      </c>
      <c r="CG114" s="9">
        <v>5233.4350000000004</v>
      </c>
      <c r="CH114" s="9">
        <v>16033.165999999999</v>
      </c>
      <c r="CI114" s="9">
        <v>8712.3009999999995</v>
      </c>
      <c r="CJ114" s="9">
        <v>2223.2399999999998</v>
      </c>
      <c r="CK114" s="9">
        <v>2192.768</v>
      </c>
      <c r="CL114" s="9">
        <v>3625.8580000000002</v>
      </c>
      <c r="CM114" s="9">
        <v>50633.097999999998</v>
      </c>
      <c r="CN114" s="9">
        <v>40923.370999999999</v>
      </c>
      <c r="CO114" s="9">
        <v>16061.352999999999</v>
      </c>
      <c r="CP114" s="9">
        <v>0</v>
      </c>
      <c r="CQ114" s="9">
        <v>1005.84</v>
      </c>
      <c r="CR114" s="9">
        <v>2349.7710000000002</v>
      </c>
      <c r="CS114" s="9">
        <v>113520.29300000001</v>
      </c>
      <c r="CT114" s="9">
        <v>12891.955</v>
      </c>
      <c r="CU114" s="9">
        <v>16245.468999999999</v>
      </c>
      <c r="CV114" s="9">
        <v>14693.811</v>
      </c>
      <c r="CW114" s="9">
        <v>0</v>
      </c>
      <c r="CX114" s="9">
        <v>-2178.61</v>
      </c>
      <c r="CY114" s="9">
        <v>41652.625</v>
      </c>
      <c r="CZ114" s="9">
        <v>46.695</v>
      </c>
      <c r="DA114" s="9">
        <v>41699.32</v>
      </c>
      <c r="DB114" s="9">
        <v>155219.61300000001</v>
      </c>
      <c r="DC114" s="9"/>
      <c r="DD114" s="9">
        <v>12891.954669999999</v>
      </c>
      <c r="DE114" s="9">
        <v>12891.954669999999</v>
      </c>
      <c r="DF114" s="9">
        <v>3.2309000000000001</v>
      </c>
      <c r="DG114" s="9">
        <v>83953.430999999997</v>
      </c>
      <c r="DH114" s="9">
        <v>68915.024999999994</v>
      </c>
      <c r="DI114" s="9">
        <v>0</v>
      </c>
      <c r="DJ114" s="9">
        <v>3042.92</v>
      </c>
      <c r="DK114" s="9">
        <v>46.695</v>
      </c>
      <c r="DL114" s="9">
        <v>15493.361000000001</v>
      </c>
      <c r="DM114" s="9">
        <v>1054.047</v>
      </c>
      <c r="DN114" s="9">
        <v>1.669</v>
      </c>
      <c r="DO114" s="9">
        <v>0</v>
      </c>
      <c r="DP114" s="9">
        <v>0</v>
      </c>
      <c r="DQ114" s="9">
        <v>6292.7489999999998</v>
      </c>
      <c r="DR114" s="9">
        <v>80140.763999999996</v>
      </c>
      <c r="DS114" s="9">
        <v>23518.331999999999</v>
      </c>
      <c r="DT114" s="9">
        <v>0</v>
      </c>
      <c r="DU114" s="9">
        <v>0</v>
      </c>
      <c r="DV114" s="9"/>
      <c r="DW114" s="9">
        <v>12208.049000000001</v>
      </c>
      <c r="DX114" s="9">
        <v>8331.3639999999996</v>
      </c>
      <c r="DY114" s="9">
        <v>94.406999999999996</v>
      </c>
      <c r="DZ114" s="9">
        <v>8425.7710000000006</v>
      </c>
      <c r="EA114" s="9">
        <v>246.709</v>
      </c>
      <c r="EB114" s="9">
        <v>-69.781999999999996</v>
      </c>
      <c r="EC114" s="9">
        <v>198.50800000000001</v>
      </c>
      <c r="ED114" s="9">
        <v>1644.3869999999999</v>
      </c>
      <c r="EE114" s="9">
        <v>0</v>
      </c>
      <c r="EF114" s="9">
        <v>242.67599999999999</v>
      </c>
      <c r="EG114" s="9">
        <v>-6087.1850000000004</v>
      </c>
      <c r="EH114" s="9">
        <v>-1254.7729999999999</v>
      </c>
      <c r="EI114" s="9">
        <v>-39.039000000000001</v>
      </c>
      <c r="EJ114" s="9">
        <v>3917.4009999999998</v>
      </c>
      <c r="EK114" s="9">
        <v>0</v>
      </c>
      <c r="EL114" s="9">
        <v>19666.941999999999</v>
      </c>
      <c r="EM114" s="9">
        <v>-17323.773000000001</v>
      </c>
      <c r="EN114" s="9">
        <v>284.61700000000002</v>
      </c>
      <c r="EO114" s="9">
        <v>1290.6600000000001</v>
      </c>
      <c r="EP114" s="9">
        <v>0</v>
      </c>
      <c r="EQ114" s="9">
        <v>0</v>
      </c>
      <c r="ER114" s="9">
        <v>-287.36799999999999</v>
      </c>
      <c r="ES114" s="9">
        <v>0</v>
      </c>
      <c r="ET114" s="9">
        <v>1961.5340000000001</v>
      </c>
      <c r="EU114" s="9">
        <v>-14074.33</v>
      </c>
      <c r="EV114" s="9">
        <v>0</v>
      </c>
      <c r="EW114" s="9">
        <v>28004.816999999999</v>
      </c>
      <c r="EX114" s="9">
        <v>28004.816999999999</v>
      </c>
      <c r="EY114" s="9">
        <v>0</v>
      </c>
      <c r="EZ114" s="9">
        <v>-26737.844000000001</v>
      </c>
      <c r="FA114" s="9">
        <v>-26737.844000000001</v>
      </c>
      <c r="FB114" s="9">
        <v>6421.1490000000003</v>
      </c>
      <c r="FC114" s="9">
        <v>0</v>
      </c>
      <c r="FD114" s="9">
        <v>-1599.704</v>
      </c>
      <c r="FE114" s="9">
        <v>0</v>
      </c>
      <c r="FF114" s="9">
        <v>-1599.704</v>
      </c>
      <c r="FG114" s="9">
        <v>0</v>
      </c>
      <c r="FH114" s="9">
        <v>-14.659000000000001</v>
      </c>
      <c r="FI114" s="9">
        <v>6073.759</v>
      </c>
      <c r="FJ114" s="9">
        <v>-98.600999999999999</v>
      </c>
      <c r="FK114" s="9">
        <v>11567.77</v>
      </c>
      <c r="FL114" s="9"/>
      <c r="FM114" s="9">
        <v>0</v>
      </c>
      <c r="FN114" s="9">
        <v>3379.4810000000002</v>
      </c>
      <c r="FO114" s="9">
        <v>2288.5873799999999</v>
      </c>
      <c r="FP114" s="9">
        <v>3020.52738</v>
      </c>
      <c r="FQ114" s="9">
        <v>-5486.5919999999996</v>
      </c>
      <c r="FR114" s="9">
        <v>1266.973</v>
      </c>
      <c r="FS114" s="9" t="s">
        <v>1294</v>
      </c>
      <c r="FT114" s="10">
        <v>40543</v>
      </c>
      <c r="FU114" s="9">
        <v>12</v>
      </c>
      <c r="FV114" s="9">
        <v>174160.63240999999</v>
      </c>
      <c r="FW114" s="9">
        <v>1.37887</v>
      </c>
      <c r="FX114" s="9">
        <v>1.6187800000000001</v>
      </c>
      <c r="FY114" s="9">
        <v>1.28596</v>
      </c>
      <c r="FZ114" s="9">
        <v>1.2335100000000001</v>
      </c>
      <c r="GA114" s="1">
        <f t="shared" si="16"/>
        <v>2010</v>
      </c>
      <c r="GB114" s="8">
        <f t="shared" si="17"/>
        <v>12</v>
      </c>
      <c r="GC114" s="8">
        <v>1.2580899999999999</v>
      </c>
    </row>
    <row r="115" spans="1:185">
      <c r="A115" s="9" t="str">
        <f t="shared" si="24"/>
        <v>Air China</v>
      </c>
      <c r="B115" s="9" t="str">
        <f t="shared" si="25"/>
        <v>SEHK:753</v>
      </c>
      <c r="C115" s="9" t="str">
        <f>CONCATENATE("FY",RIGHT(Assumptions!D$11,4)-7)</f>
        <v>FY2011</v>
      </c>
      <c r="D115" s="11">
        <f t="shared" si="15"/>
        <v>2011</v>
      </c>
      <c r="E115" s="9">
        <v>94919.625</v>
      </c>
      <c r="F115" s="9">
        <v>2219.4859999999999</v>
      </c>
      <c r="G115" s="9">
        <v>97139.111000000004</v>
      </c>
      <c r="H115" s="9">
        <v>76757.442999999999</v>
      </c>
      <c r="I115" s="9">
        <v>20381.668000000001</v>
      </c>
      <c r="J115" s="9">
        <v>9828.2659999999996</v>
      </c>
      <c r="K115" s="9">
        <v>195.233</v>
      </c>
      <c r="L115" s="9">
        <v>0</v>
      </c>
      <c r="M115" s="9">
        <v>0</v>
      </c>
      <c r="N115" s="9">
        <v>0</v>
      </c>
      <c r="O115" s="9">
        <v>2241.4589999999998</v>
      </c>
      <c r="P115" s="9">
        <v>12264.958000000001</v>
      </c>
      <c r="Q115" s="9">
        <v>8116.71</v>
      </c>
      <c r="R115" s="9">
        <v>-1436.6310000000001</v>
      </c>
      <c r="S115" s="9">
        <v>1574.4829999999999</v>
      </c>
      <c r="T115" s="9">
        <v>137.852</v>
      </c>
      <c r="U115" s="9">
        <v>0</v>
      </c>
      <c r="V115" s="9">
        <v>3062.5740000000001</v>
      </c>
      <c r="W115" s="9">
        <v>-314.12099999999998</v>
      </c>
      <c r="X115" s="9">
        <v>11003.014999999999</v>
      </c>
      <c r="Y115" s="9">
        <v>-176.89099999999999</v>
      </c>
      <c r="Z115" s="9">
        <v>13.933999999999999</v>
      </c>
      <c r="AA115" s="9">
        <v>162.40299999999999</v>
      </c>
      <c r="AB115" s="9">
        <v>-1689.874</v>
      </c>
      <c r="AC115" s="9">
        <v>938.93200000000002</v>
      </c>
      <c r="AD115" s="9">
        <v>10121.519</v>
      </c>
      <c r="AE115" s="9">
        <v>2223.91</v>
      </c>
      <c r="AF115" s="9">
        <v>7897.6090000000004</v>
      </c>
      <c r="AG115" s="9">
        <v>0</v>
      </c>
      <c r="AH115" s="9">
        <v>0</v>
      </c>
      <c r="AI115" s="9">
        <v>7897.6090000000004</v>
      </c>
      <c r="AJ115" s="9">
        <v>-420.75400000000002</v>
      </c>
      <c r="AK115" s="9">
        <v>7476.8549999999996</v>
      </c>
      <c r="AL115" s="9">
        <v>0</v>
      </c>
      <c r="AM115" s="9"/>
      <c r="AN115" s="9">
        <v>0.61480000000000001</v>
      </c>
      <c r="AO115" s="9">
        <v>0.61480000000000001</v>
      </c>
      <c r="AP115" s="9">
        <v>12161.502</v>
      </c>
      <c r="AQ115" s="9">
        <v>0.61480000000000001</v>
      </c>
      <c r="AR115" s="9">
        <v>0.61480000000000001</v>
      </c>
      <c r="AS115" s="9">
        <v>12161.502</v>
      </c>
      <c r="AT115" s="9">
        <v>0.11799999999999999</v>
      </c>
      <c r="AU115" s="2">
        <v>0.47506471638142</v>
      </c>
      <c r="AV115" s="9"/>
      <c r="AW115" s="9">
        <v>17482.877</v>
      </c>
      <c r="AX115" s="9">
        <v>8176.4319999999998</v>
      </c>
      <c r="AY115" s="9">
        <v>8116.71</v>
      </c>
      <c r="AZ115" s="2">
        <v>0.21972</v>
      </c>
      <c r="BA115" s="10">
        <v>40908</v>
      </c>
      <c r="BB115" s="9"/>
      <c r="BC115" s="9">
        <v>191.00200000000001</v>
      </c>
      <c r="BD115" s="9">
        <v>6399.1289999999999</v>
      </c>
      <c r="BE115" s="9">
        <v>3183.8989999999999</v>
      </c>
      <c r="BF115" s="9">
        <v>35.046999999999997</v>
      </c>
      <c r="BG115" s="9">
        <v>245.238</v>
      </c>
      <c r="BH115" s="9">
        <v>40.954909999999998</v>
      </c>
      <c r="BI115" s="9">
        <v>264.00509</v>
      </c>
      <c r="BJ115" s="9"/>
      <c r="BK115" s="9"/>
      <c r="BL115" s="9">
        <v>15420.242</v>
      </c>
      <c r="BM115" s="9">
        <v>0</v>
      </c>
      <c r="BN115" s="9">
        <v>15432.386</v>
      </c>
      <c r="BO115" s="9">
        <v>2654.04</v>
      </c>
      <c r="BP115" s="9">
        <v>4316.1270000000004</v>
      </c>
      <c r="BQ115" s="9">
        <v>1128.164</v>
      </c>
      <c r="BR115" s="9">
        <v>0</v>
      </c>
      <c r="BS115" s="9">
        <v>584.98299999999995</v>
      </c>
      <c r="BT115" s="9">
        <v>21461.66</v>
      </c>
      <c r="BU115" s="9">
        <v>172047.7</v>
      </c>
      <c r="BV115" s="9">
        <v>-42743.805</v>
      </c>
      <c r="BW115" s="9">
        <v>129303.895</v>
      </c>
      <c r="BX115" s="9">
        <v>14804.42</v>
      </c>
      <c r="BY115" s="9">
        <v>1102.1849999999999</v>
      </c>
      <c r="BZ115" s="9">
        <v>2805.2489999999998</v>
      </c>
      <c r="CA115" s="9">
        <v>0</v>
      </c>
      <c r="CB115" s="9">
        <v>2992.7689999999998</v>
      </c>
      <c r="CC115" s="9">
        <v>665.49699999999996</v>
      </c>
      <c r="CD115" s="9">
        <v>173323.568</v>
      </c>
      <c r="CE115" s="9"/>
      <c r="CF115" s="9">
        <v>9794.1350000000002</v>
      </c>
      <c r="CG115" s="9">
        <v>6606.7139999999999</v>
      </c>
      <c r="CH115" s="9">
        <v>11730.454</v>
      </c>
      <c r="CI115" s="9">
        <v>14193.869000000001</v>
      </c>
      <c r="CJ115" s="9">
        <v>2687.9250000000002</v>
      </c>
      <c r="CK115" s="9">
        <v>1695.566</v>
      </c>
      <c r="CL115" s="9">
        <v>4329.42</v>
      </c>
      <c r="CM115" s="9">
        <v>57867.383999999998</v>
      </c>
      <c r="CN115" s="9">
        <v>39398.481</v>
      </c>
      <c r="CO115" s="9">
        <v>19191.86</v>
      </c>
      <c r="CP115" s="9">
        <v>0</v>
      </c>
      <c r="CQ115" s="9">
        <v>1213.03</v>
      </c>
      <c r="CR115" s="9">
        <v>2989.7559999999999</v>
      </c>
      <c r="CS115" s="9">
        <v>123822.04700000001</v>
      </c>
      <c r="CT115" s="9">
        <v>12891.955</v>
      </c>
      <c r="CU115" s="9">
        <v>16288.522999999999</v>
      </c>
      <c r="CV115" s="9">
        <v>20606.794000000002</v>
      </c>
      <c r="CW115" s="9">
        <v>0</v>
      </c>
      <c r="CX115" s="9">
        <v>-3049.2539999999999</v>
      </c>
      <c r="CY115" s="9">
        <v>46738.017999999996</v>
      </c>
      <c r="CZ115" s="9">
        <v>2763.5030000000002</v>
      </c>
      <c r="DA115" s="9">
        <v>49501.521000000001</v>
      </c>
      <c r="DB115" s="9">
        <v>173323.568</v>
      </c>
      <c r="DC115" s="9"/>
      <c r="DD115" s="9">
        <v>12891.954669999999</v>
      </c>
      <c r="DE115" s="9">
        <v>12891.954669999999</v>
      </c>
      <c r="DF115" s="9">
        <v>3.6253600000000001</v>
      </c>
      <c r="DG115" s="9">
        <v>87202.589000000007</v>
      </c>
      <c r="DH115" s="9">
        <v>71770.202999999994</v>
      </c>
      <c r="DI115" s="9">
        <v>0</v>
      </c>
      <c r="DJ115" s="9">
        <v>2439.6799999999998</v>
      </c>
      <c r="DK115" s="9">
        <v>2763.5030000000002</v>
      </c>
      <c r="DL115" s="9">
        <v>14741.153</v>
      </c>
      <c r="DM115" s="9">
        <v>1248.499</v>
      </c>
      <c r="DN115" s="9">
        <v>0</v>
      </c>
      <c r="DO115" s="9">
        <v>0</v>
      </c>
      <c r="DP115" s="9">
        <v>0</v>
      </c>
      <c r="DQ115" s="9">
        <v>6073.0559999999996</v>
      </c>
      <c r="DR115" s="9">
        <v>91136.879000000001</v>
      </c>
      <c r="DS115" s="9">
        <v>27566.438999999998</v>
      </c>
      <c r="DT115" s="9">
        <v>0</v>
      </c>
      <c r="DU115" s="9">
        <v>0</v>
      </c>
      <c r="DV115" s="9"/>
      <c r="DW115" s="9">
        <v>7476.8549999999996</v>
      </c>
      <c r="DX115" s="9">
        <v>9306.4449999999997</v>
      </c>
      <c r="DY115" s="9">
        <v>59.722000000000001</v>
      </c>
      <c r="DZ115" s="9">
        <v>9366.1669999999995</v>
      </c>
      <c r="EA115" s="9">
        <v>420.75400000000002</v>
      </c>
      <c r="EB115" s="9">
        <v>-162.40299999999999</v>
      </c>
      <c r="EC115" s="9">
        <v>85.323999999999998</v>
      </c>
      <c r="ED115" s="9">
        <v>1866.7650000000001</v>
      </c>
      <c r="EE115" s="9">
        <v>0</v>
      </c>
      <c r="EF115" s="9">
        <v>195.233</v>
      </c>
      <c r="EG115" s="9">
        <v>-3234.6759999999999</v>
      </c>
      <c r="EH115" s="9">
        <v>-265.13900000000001</v>
      </c>
      <c r="EI115" s="9">
        <v>-260.36399999999998</v>
      </c>
      <c r="EJ115" s="9">
        <v>6708.6989999999996</v>
      </c>
      <c r="EK115" s="9">
        <v>0</v>
      </c>
      <c r="EL115" s="9">
        <v>21639.589</v>
      </c>
      <c r="EM115" s="9">
        <v>-22519.932000000001</v>
      </c>
      <c r="EN115" s="9">
        <v>950.178</v>
      </c>
      <c r="EO115" s="9">
        <v>570</v>
      </c>
      <c r="EP115" s="9">
        <v>2233.808</v>
      </c>
      <c r="EQ115" s="9">
        <v>0</v>
      </c>
      <c r="ER115" s="9">
        <v>0</v>
      </c>
      <c r="ES115" s="9">
        <v>0</v>
      </c>
      <c r="ET115" s="9">
        <v>1868.9570000000001</v>
      </c>
      <c r="EU115" s="9">
        <v>-16896.989000000001</v>
      </c>
      <c r="EV115" s="9">
        <v>0</v>
      </c>
      <c r="EW115" s="9">
        <v>27976.844000000001</v>
      </c>
      <c r="EX115" s="9">
        <v>27976.844000000001</v>
      </c>
      <c r="EY115" s="9">
        <v>0</v>
      </c>
      <c r="EZ115" s="9">
        <v>-27900</v>
      </c>
      <c r="FA115" s="9">
        <v>-27900</v>
      </c>
      <c r="FB115" s="9">
        <v>0</v>
      </c>
      <c r="FC115" s="9">
        <v>0</v>
      </c>
      <c r="FD115" s="9">
        <v>-3551.99</v>
      </c>
      <c r="FE115" s="9">
        <v>0</v>
      </c>
      <c r="FF115" s="9">
        <v>-3551.99</v>
      </c>
      <c r="FG115" s="9">
        <v>0</v>
      </c>
      <c r="FH115" s="9">
        <v>-6.7089999999999996</v>
      </c>
      <c r="FI115" s="9">
        <v>-3481.855</v>
      </c>
      <c r="FJ115" s="9">
        <v>-158.92699999999999</v>
      </c>
      <c r="FK115" s="9">
        <v>1101.818</v>
      </c>
      <c r="FL115" s="9"/>
      <c r="FM115" s="9">
        <v>0</v>
      </c>
      <c r="FN115" s="9">
        <v>6827.9269999999997</v>
      </c>
      <c r="FO115" s="9">
        <v>-3314.73063</v>
      </c>
      <c r="FP115" s="9">
        <v>-2416.8362499999998</v>
      </c>
      <c r="FQ115" s="9">
        <v>-5511.1970000000001</v>
      </c>
      <c r="FR115" s="9">
        <v>76.843999999999994</v>
      </c>
      <c r="FS115" s="9" t="s">
        <v>1294</v>
      </c>
      <c r="FT115" s="10">
        <v>40908</v>
      </c>
      <c r="FU115" s="9">
        <v>12</v>
      </c>
      <c r="FV115" s="9">
        <v>91557.015520000001</v>
      </c>
      <c r="FW115" s="9">
        <v>1.3930100000000001</v>
      </c>
      <c r="FX115" s="9">
        <v>1.59785</v>
      </c>
      <c r="FY115" s="9">
        <v>1.07965</v>
      </c>
      <c r="FZ115" s="9">
        <v>0.96092999999999995</v>
      </c>
      <c r="GA115" s="1">
        <f t="shared" si="16"/>
        <v>2011</v>
      </c>
      <c r="GB115" s="8">
        <f t="shared" si="17"/>
        <v>12</v>
      </c>
      <c r="GC115" s="8">
        <v>1.34144</v>
      </c>
    </row>
    <row r="116" spans="1:185">
      <c r="A116" s="9" t="str">
        <f t="shared" si="24"/>
        <v>Air China</v>
      </c>
      <c r="B116" s="9" t="str">
        <f t="shared" si="25"/>
        <v>SEHK:753</v>
      </c>
      <c r="C116" s="9" t="str">
        <f>CONCATENATE("FY",RIGHT(Assumptions!D$11,4)-6)</f>
        <v>FY2012</v>
      </c>
      <c r="D116" s="11">
        <f t="shared" si="15"/>
        <v>2012</v>
      </c>
      <c r="E116" s="9">
        <v>97953.224000000002</v>
      </c>
      <c r="F116" s="9">
        <v>1887.327</v>
      </c>
      <c r="G116" s="9">
        <v>99840.551000000007</v>
      </c>
      <c r="H116" s="9">
        <v>80774.313999999998</v>
      </c>
      <c r="I116" s="9">
        <v>19066.237000000001</v>
      </c>
      <c r="J116" s="9">
        <v>10072.357</v>
      </c>
      <c r="K116" s="9">
        <v>-738.13</v>
      </c>
      <c r="L116" s="9">
        <v>0</v>
      </c>
      <c r="M116" s="9">
        <v>0</v>
      </c>
      <c r="N116" s="9">
        <v>0</v>
      </c>
      <c r="O116" s="9">
        <v>1728.115</v>
      </c>
      <c r="P116" s="9">
        <v>11062.342000000001</v>
      </c>
      <c r="Q116" s="9">
        <v>8003.8950000000004</v>
      </c>
      <c r="R116" s="9">
        <v>-2262.0259999999998</v>
      </c>
      <c r="S116" s="9">
        <v>589.94200000000001</v>
      </c>
      <c r="T116" s="9">
        <v>-1672.0840000000001</v>
      </c>
      <c r="U116" s="9">
        <v>0</v>
      </c>
      <c r="V116" s="9">
        <v>119.12</v>
      </c>
      <c r="W116" s="9">
        <v>-301.57299999999998</v>
      </c>
      <c r="X116" s="9">
        <v>6149.3580000000002</v>
      </c>
      <c r="Y116" s="9">
        <v>0</v>
      </c>
      <c r="Z116" s="9">
        <v>4.6029999999999998</v>
      </c>
      <c r="AA116" s="9">
        <v>63.079000000000001</v>
      </c>
      <c r="AB116" s="9">
        <v>-496.96199999999999</v>
      </c>
      <c r="AC116" s="9">
        <v>1279.5740000000001</v>
      </c>
      <c r="AD116" s="9">
        <v>6999.652</v>
      </c>
      <c r="AE116" s="9">
        <v>1603.0989999999999</v>
      </c>
      <c r="AF116" s="9">
        <v>5396.5529999999999</v>
      </c>
      <c r="AG116" s="9">
        <v>0</v>
      </c>
      <c r="AH116" s="9">
        <v>0</v>
      </c>
      <c r="AI116" s="9">
        <v>5396.5529999999999</v>
      </c>
      <c r="AJ116" s="9">
        <v>-486.39400000000001</v>
      </c>
      <c r="AK116" s="9">
        <v>4910.1589999999997</v>
      </c>
      <c r="AL116" s="9">
        <v>0</v>
      </c>
      <c r="AM116" s="9"/>
      <c r="AN116" s="9">
        <v>0.40458</v>
      </c>
      <c r="AO116" s="9">
        <v>0.40458</v>
      </c>
      <c r="AP116" s="9">
        <v>12136.547</v>
      </c>
      <c r="AQ116" s="9">
        <v>0.40458</v>
      </c>
      <c r="AR116" s="9">
        <v>0.40458</v>
      </c>
      <c r="AS116" s="9">
        <v>12136.547</v>
      </c>
      <c r="AT116" s="9">
        <v>5.935E-2</v>
      </c>
      <c r="AU116" s="2">
        <v>0.86568398294230398</v>
      </c>
      <c r="AV116" s="9"/>
      <c r="AW116" s="9">
        <v>18306.362000000001</v>
      </c>
      <c r="AX116" s="9">
        <v>8135.9449999999997</v>
      </c>
      <c r="AY116" s="9">
        <v>8003.8950000000004</v>
      </c>
      <c r="AZ116" s="2">
        <v>0.22902500000000001</v>
      </c>
      <c r="BA116" s="10">
        <v>41274</v>
      </c>
      <c r="BB116" s="9"/>
      <c r="BC116" s="9">
        <v>203.20400000000001</v>
      </c>
      <c r="BD116" s="9">
        <v>6761.7950000000001</v>
      </c>
      <c r="BE116" s="9">
        <v>3076.9989999999998</v>
      </c>
      <c r="BF116" s="9">
        <v>20.178000000000001</v>
      </c>
      <c r="BG116" s="9">
        <v>233.56299999999999</v>
      </c>
      <c r="BH116" s="9">
        <v>45.266379999999998</v>
      </c>
      <c r="BI116" s="9">
        <v>188.29661999999999</v>
      </c>
      <c r="BJ116" s="9"/>
      <c r="BK116" s="9"/>
      <c r="BL116" s="9">
        <v>12590.884</v>
      </c>
      <c r="BM116" s="9">
        <v>0</v>
      </c>
      <c r="BN116" s="9">
        <v>12603.555</v>
      </c>
      <c r="BO116" s="9">
        <v>2968.4029999999998</v>
      </c>
      <c r="BP116" s="9">
        <v>5735.107</v>
      </c>
      <c r="BQ116" s="9">
        <v>1105.048</v>
      </c>
      <c r="BR116" s="9">
        <v>0</v>
      </c>
      <c r="BS116" s="9">
        <v>1687.0540000000001</v>
      </c>
      <c r="BT116" s="9">
        <v>21141.017</v>
      </c>
      <c r="BU116" s="9">
        <v>191775.90599999999</v>
      </c>
      <c r="BV116" s="9">
        <v>-50087.603000000003</v>
      </c>
      <c r="BW116" s="9">
        <v>141688.30300000001</v>
      </c>
      <c r="BX116" s="9">
        <v>14947.723</v>
      </c>
      <c r="BY116" s="9">
        <v>1102.1849999999999</v>
      </c>
      <c r="BZ116" s="9">
        <v>2810.8139999999999</v>
      </c>
      <c r="CA116" s="9">
        <v>0</v>
      </c>
      <c r="CB116" s="9">
        <v>2756.3159999999998</v>
      </c>
      <c r="CC116" s="9">
        <v>675.48099999999999</v>
      </c>
      <c r="CD116" s="9">
        <v>185418.45199999999</v>
      </c>
      <c r="CE116" s="9"/>
      <c r="CF116" s="9">
        <v>8379.2350000000006</v>
      </c>
      <c r="CG116" s="9">
        <v>5902.8739999999998</v>
      </c>
      <c r="CH116" s="9">
        <v>18408.11</v>
      </c>
      <c r="CI116" s="9">
        <v>9923.9159999999993</v>
      </c>
      <c r="CJ116" s="9">
        <v>3476.5720000000001</v>
      </c>
      <c r="CK116" s="9">
        <v>57.363999999999997</v>
      </c>
      <c r="CL116" s="9">
        <v>3555.4430000000002</v>
      </c>
      <c r="CM116" s="9">
        <v>55811.383000000002</v>
      </c>
      <c r="CN116" s="9">
        <v>42254.161</v>
      </c>
      <c r="CO116" s="9">
        <v>25476.607</v>
      </c>
      <c r="CP116" s="9">
        <v>0</v>
      </c>
      <c r="CQ116" s="9">
        <v>1561.424</v>
      </c>
      <c r="CR116" s="9">
        <v>3299.0650000000001</v>
      </c>
      <c r="CS116" s="9">
        <v>131764.37700000001</v>
      </c>
      <c r="CT116" s="9">
        <v>12891.955</v>
      </c>
      <c r="CU116" s="9">
        <v>16492.312000000002</v>
      </c>
      <c r="CV116" s="9">
        <v>23947.256000000001</v>
      </c>
      <c r="CW116" s="9">
        <v>0</v>
      </c>
      <c r="CX116" s="9">
        <v>-3045.4389999999999</v>
      </c>
      <c r="CY116" s="9">
        <v>50286.084000000003</v>
      </c>
      <c r="CZ116" s="9">
        <v>3367.991</v>
      </c>
      <c r="DA116" s="9">
        <v>53654.074999999997</v>
      </c>
      <c r="DB116" s="9">
        <v>185418.45199999999</v>
      </c>
      <c r="DC116" s="9"/>
      <c r="DD116" s="9">
        <v>12891.954669999999</v>
      </c>
      <c r="DE116" s="9">
        <v>12891.954669999999</v>
      </c>
      <c r="DF116" s="9">
        <v>3.9005800000000002</v>
      </c>
      <c r="DG116" s="9">
        <v>99539.365999999995</v>
      </c>
      <c r="DH116" s="9">
        <v>86935.811000000002</v>
      </c>
      <c r="DI116" s="9">
        <v>0</v>
      </c>
      <c r="DJ116" s="9">
        <v>1868.5039999999999</v>
      </c>
      <c r="DK116" s="9">
        <v>3367.991</v>
      </c>
      <c r="DL116" s="9">
        <v>14946.597</v>
      </c>
      <c r="DM116" s="9">
        <v>1088.7260000000001</v>
      </c>
      <c r="DN116" s="9">
        <v>0</v>
      </c>
      <c r="DO116" s="9">
        <v>0</v>
      </c>
      <c r="DP116" s="9">
        <v>0</v>
      </c>
      <c r="DQ116" s="9">
        <v>6510.3760000000002</v>
      </c>
      <c r="DR116" s="9">
        <v>97128.933999999994</v>
      </c>
      <c r="DS116" s="9">
        <v>25977.974999999999</v>
      </c>
      <c r="DT116" s="9">
        <v>0</v>
      </c>
      <c r="DU116" s="9">
        <v>0</v>
      </c>
      <c r="DV116" s="9"/>
      <c r="DW116" s="9">
        <v>4910.1589999999997</v>
      </c>
      <c r="DX116" s="9">
        <v>10170.416999999999</v>
      </c>
      <c r="DY116" s="9">
        <v>132.05000000000001</v>
      </c>
      <c r="DZ116" s="9">
        <v>10302.467000000001</v>
      </c>
      <c r="EA116" s="9">
        <v>0</v>
      </c>
      <c r="EB116" s="9">
        <v>-63.079000000000001</v>
      </c>
      <c r="EC116" s="9">
        <v>-4.6029999999999998</v>
      </c>
      <c r="ED116" s="9">
        <v>496.96199999999999</v>
      </c>
      <c r="EE116" s="9">
        <v>0</v>
      </c>
      <c r="EF116" s="9">
        <v>-738.13</v>
      </c>
      <c r="EG116" s="9">
        <v>2039.527</v>
      </c>
      <c r="EH116" s="9">
        <v>-896.94299999999998</v>
      </c>
      <c r="EI116" s="9">
        <v>22.946999999999999</v>
      </c>
      <c r="EJ116" s="9">
        <v>-4323.442</v>
      </c>
      <c r="EK116" s="9">
        <v>0</v>
      </c>
      <c r="EL116" s="9">
        <v>12418.82</v>
      </c>
      <c r="EM116" s="9">
        <v>-15296.915000000001</v>
      </c>
      <c r="EN116" s="9">
        <v>535.08500000000004</v>
      </c>
      <c r="EO116" s="9">
        <v>0</v>
      </c>
      <c r="EP116" s="9">
        <v>120</v>
      </c>
      <c r="EQ116" s="9">
        <v>0</v>
      </c>
      <c r="ER116" s="9">
        <v>-86.8</v>
      </c>
      <c r="ES116" s="9">
        <v>0</v>
      </c>
      <c r="ET116" s="9">
        <v>-45.646000000000001</v>
      </c>
      <c r="EU116" s="9">
        <v>-14774.276</v>
      </c>
      <c r="EV116" s="9">
        <v>0</v>
      </c>
      <c r="EW116" s="9">
        <v>37622.737000000001</v>
      </c>
      <c r="EX116" s="9">
        <v>37622.737000000001</v>
      </c>
      <c r="EY116" s="9">
        <v>0</v>
      </c>
      <c r="EZ116" s="9">
        <v>-34475.690999999999</v>
      </c>
      <c r="FA116" s="9">
        <v>-34475.690999999999</v>
      </c>
      <c r="FB116" s="9">
        <v>0</v>
      </c>
      <c r="FC116" s="9">
        <v>0</v>
      </c>
      <c r="FD116" s="9">
        <v>-4250.6459999999997</v>
      </c>
      <c r="FE116" s="9">
        <v>0</v>
      </c>
      <c r="FF116" s="9">
        <v>-4250.6459999999997</v>
      </c>
      <c r="FG116" s="9">
        <v>0</v>
      </c>
      <c r="FH116" s="9">
        <v>-1.5189999999999999</v>
      </c>
      <c r="FI116" s="9">
        <v>-1105.1189999999999</v>
      </c>
      <c r="FJ116" s="9">
        <v>-57.890999999999998</v>
      </c>
      <c r="FK116" s="9">
        <v>-3518.4659999999999</v>
      </c>
      <c r="FL116" s="9"/>
      <c r="FM116" s="9">
        <v>0</v>
      </c>
      <c r="FN116" s="9">
        <v>7285.8590000000004</v>
      </c>
      <c r="FO116" s="9">
        <v>-9078.2108800000005</v>
      </c>
      <c r="FP116" s="9">
        <v>-7664.44463</v>
      </c>
      <c r="FQ116" s="9">
        <v>7760.5389999999998</v>
      </c>
      <c r="FR116" s="9">
        <v>3147.0459999999998</v>
      </c>
      <c r="FS116" s="9" t="s">
        <v>1294</v>
      </c>
      <c r="FT116" s="10">
        <v>41274</v>
      </c>
      <c r="FU116" s="9">
        <v>12</v>
      </c>
      <c r="FV116" s="9">
        <v>92027.17078</v>
      </c>
      <c r="FW116" s="9">
        <v>1.5540700000000001</v>
      </c>
      <c r="FX116" s="9">
        <v>1.55585</v>
      </c>
      <c r="FY116" s="9">
        <v>0.78222000000000003</v>
      </c>
      <c r="FZ116" s="9">
        <v>0.28516999999999998</v>
      </c>
      <c r="GA116" s="1">
        <f t="shared" si="16"/>
        <v>2012</v>
      </c>
      <c r="GB116" s="8">
        <f t="shared" si="17"/>
        <v>12</v>
      </c>
      <c r="GC116" s="8">
        <v>0.83772000000000002</v>
      </c>
    </row>
    <row r="117" spans="1:185">
      <c r="A117" s="9" t="str">
        <f t="shared" si="24"/>
        <v>Air China</v>
      </c>
      <c r="B117" s="9" t="str">
        <f t="shared" si="25"/>
        <v>SEHK:753</v>
      </c>
      <c r="C117" s="9" t="str">
        <f>CONCATENATE("FY",RIGHT(Assumptions!D$11,4)-5)</f>
        <v>FY2013</v>
      </c>
      <c r="D117" s="11">
        <f t="shared" si="15"/>
        <v>2013</v>
      </c>
      <c r="E117" s="9">
        <v>95551.763000000006</v>
      </c>
      <c r="F117" s="9">
        <v>2076.4899999999998</v>
      </c>
      <c r="G117" s="9">
        <v>97628.252999999997</v>
      </c>
      <c r="H117" s="9">
        <v>82665.399999999994</v>
      </c>
      <c r="I117" s="9">
        <v>14962.852999999999</v>
      </c>
      <c r="J117" s="9">
        <v>10272.665999999999</v>
      </c>
      <c r="K117" s="9">
        <v>24.488</v>
      </c>
      <c r="L117" s="9">
        <v>0</v>
      </c>
      <c r="M117" s="9">
        <v>0</v>
      </c>
      <c r="N117" s="9">
        <v>0</v>
      </c>
      <c r="O117" s="9">
        <v>308.512</v>
      </c>
      <c r="P117" s="9">
        <v>10605.665999999999</v>
      </c>
      <c r="Q117" s="9">
        <v>4357.1869999999999</v>
      </c>
      <c r="R117" s="9">
        <v>-2686.4430000000002</v>
      </c>
      <c r="S117" s="9">
        <v>1148.2750000000001</v>
      </c>
      <c r="T117" s="9">
        <v>-1538.1679999999999</v>
      </c>
      <c r="U117" s="9">
        <v>0</v>
      </c>
      <c r="V117" s="9">
        <v>1937.8869999999999</v>
      </c>
      <c r="W117" s="9">
        <v>-351.39299999999997</v>
      </c>
      <c r="X117" s="9">
        <v>4405.5129999999999</v>
      </c>
      <c r="Y117" s="9">
        <v>0</v>
      </c>
      <c r="Z117" s="9">
        <v>0.31</v>
      </c>
      <c r="AA117" s="9">
        <v>-358.28399999999999</v>
      </c>
      <c r="AB117" s="9">
        <v>-186.37899999999999</v>
      </c>
      <c r="AC117" s="9">
        <v>722.22799999999995</v>
      </c>
      <c r="AD117" s="9">
        <v>4583.3879999999999</v>
      </c>
      <c r="AE117" s="9">
        <v>913.45600000000002</v>
      </c>
      <c r="AF117" s="9">
        <v>3669.9319999999998</v>
      </c>
      <c r="AG117" s="9">
        <v>0</v>
      </c>
      <c r="AH117" s="9">
        <v>0</v>
      </c>
      <c r="AI117" s="9">
        <v>3669.9319999999998</v>
      </c>
      <c r="AJ117" s="9">
        <v>-351.31900000000002</v>
      </c>
      <c r="AK117" s="9">
        <v>3318.6129999999998</v>
      </c>
      <c r="AL117" s="9">
        <v>0</v>
      </c>
      <c r="AM117" s="9"/>
      <c r="AN117" s="9">
        <v>0.26993</v>
      </c>
      <c r="AO117" s="9">
        <v>0.26993</v>
      </c>
      <c r="AP117" s="9">
        <v>12294.184999999999</v>
      </c>
      <c r="AQ117" s="9">
        <v>0.26993</v>
      </c>
      <c r="AR117" s="9">
        <v>0.26993</v>
      </c>
      <c r="AS117" s="9">
        <v>12294.184999999999</v>
      </c>
      <c r="AT117" s="9">
        <v>4.5310000000000003E-2</v>
      </c>
      <c r="AU117" s="2">
        <v>1.08610615338396</v>
      </c>
      <c r="AV117" s="9"/>
      <c r="AW117" s="9">
        <v>15376.39</v>
      </c>
      <c r="AX117" s="9">
        <v>4505.7340000000004</v>
      </c>
      <c r="AY117" s="9">
        <v>4357.1869999999999</v>
      </c>
      <c r="AZ117" s="2">
        <v>0.199297</v>
      </c>
      <c r="BA117" s="10">
        <v>41639</v>
      </c>
      <c r="BB117" s="9"/>
      <c r="BC117" s="9">
        <v>179.85499999999999</v>
      </c>
      <c r="BD117" s="9">
        <v>7042.2430000000004</v>
      </c>
      <c r="BE117" s="9">
        <v>2960.0250000000001</v>
      </c>
      <c r="BF117" s="9">
        <v>18.181999999999999</v>
      </c>
      <c r="BG117" s="9">
        <v>270.39800000000002</v>
      </c>
      <c r="BH117" s="9">
        <v>55.040050000000001</v>
      </c>
      <c r="BI117" s="9">
        <v>215.35794999999999</v>
      </c>
      <c r="BJ117" s="9"/>
      <c r="BK117" s="9"/>
      <c r="BL117" s="9">
        <v>15507.677</v>
      </c>
      <c r="BM117" s="9">
        <v>0</v>
      </c>
      <c r="BN117" s="9">
        <v>15519.027</v>
      </c>
      <c r="BO117" s="9">
        <v>3100.7150000000001</v>
      </c>
      <c r="BP117" s="9">
        <v>6998.3789999999999</v>
      </c>
      <c r="BQ117" s="9">
        <v>1044.617</v>
      </c>
      <c r="BR117" s="9">
        <v>0</v>
      </c>
      <c r="BS117" s="9">
        <v>1855.8019999999999</v>
      </c>
      <c r="BT117" s="9">
        <v>25425.611000000001</v>
      </c>
      <c r="BU117" s="9">
        <v>209863.429</v>
      </c>
      <c r="BV117" s="9">
        <v>-54102.214999999997</v>
      </c>
      <c r="BW117" s="9">
        <v>155761.21400000001</v>
      </c>
      <c r="BX117" s="9">
        <v>15987.808000000001</v>
      </c>
      <c r="BY117" s="9">
        <v>1102.1849999999999</v>
      </c>
      <c r="BZ117" s="9">
        <v>2864.299</v>
      </c>
      <c r="CA117" s="9">
        <v>0</v>
      </c>
      <c r="CB117" s="9">
        <v>3159.5349999999999</v>
      </c>
      <c r="CC117" s="9">
        <v>697.69500000000005</v>
      </c>
      <c r="CD117" s="9">
        <v>205361.883</v>
      </c>
      <c r="CE117" s="9"/>
      <c r="CF117" s="9">
        <v>8987.5990000000002</v>
      </c>
      <c r="CG117" s="9">
        <v>6149.0870000000004</v>
      </c>
      <c r="CH117" s="9">
        <v>23545.082999999999</v>
      </c>
      <c r="CI117" s="9">
        <v>15981.203</v>
      </c>
      <c r="CJ117" s="9">
        <v>3859.317</v>
      </c>
      <c r="CK117" s="9">
        <v>355.61700000000002</v>
      </c>
      <c r="CL117" s="9">
        <v>3807.31</v>
      </c>
      <c r="CM117" s="9">
        <v>69644.260999999999</v>
      </c>
      <c r="CN117" s="9">
        <v>42266.406000000003</v>
      </c>
      <c r="CO117" s="9">
        <v>25972.715</v>
      </c>
      <c r="CP117" s="9">
        <v>0</v>
      </c>
      <c r="CQ117" s="9">
        <v>2014.4069999999999</v>
      </c>
      <c r="CR117" s="9">
        <v>3753.1529999999998</v>
      </c>
      <c r="CS117" s="9">
        <v>147418.89000000001</v>
      </c>
      <c r="CT117" s="9">
        <v>13084.751</v>
      </c>
      <c r="CU117" s="9">
        <v>16647.544999999998</v>
      </c>
      <c r="CV117" s="9">
        <v>26478.609</v>
      </c>
      <c r="CW117" s="9">
        <v>0</v>
      </c>
      <c r="CX117" s="9">
        <v>-2056.7150000000001</v>
      </c>
      <c r="CY117" s="9">
        <v>54154.19</v>
      </c>
      <c r="CZ117" s="9">
        <v>3788.8029999999999</v>
      </c>
      <c r="DA117" s="9">
        <v>57942.993000000002</v>
      </c>
      <c r="DB117" s="9">
        <v>205361.883</v>
      </c>
      <c r="DC117" s="9"/>
      <c r="DD117" s="9">
        <v>13084.751</v>
      </c>
      <c r="DE117" s="9">
        <v>13084.751</v>
      </c>
      <c r="DF117" s="9">
        <v>4.1387299999999998</v>
      </c>
      <c r="DG117" s="9">
        <v>111624.724</v>
      </c>
      <c r="DH117" s="9">
        <v>96105.697</v>
      </c>
      <c r="DI117" s="9">
        <v>0</v>
      </c>
      <c r="DJ117" s="9">
        <v>2163.1840000000002</v>
      </c>
      <c r="DK117" s="9">
        <v>3788.8029999999999</v>
      </c>
      <c r="DL117" s="9">
        <v>15939.84</v>
      </c>
      <c r="DM117" s="9">
        <v>1001.814</v>
      </c>
      <c r="DN117" s="9">
        <v>0</v>
      </c>
      <c r="DO117" s="9">
        <v>0</v>
      </c>
      <c r="DP117" s="9">
        <v>0</v>
      </c>
      <c r="DQ117" s="9">
        <v>6878.24</v>
      </c>
      <c r="DR117" s="9">
        <v>103635.148</v>
      </c>
      <c r="DS117" s="9">
        <v>31772.505000000001</v>
      </c>
      <c r="DT117" s="9">
        <v>0</v>
      </c>
      <c r="DU117" s="9">
        <v>0</v>
      </c>
      <c r="DV117" s="9"/>
      <c r="DW117" s="9">
        <v>3318.6129999999998</v>
      </c>
      <c r="DX117" s="9">
        <v>10870.656000000001</v>
      </c>
      <c r="DY117" s="9">
        <v>148.547</v>
      </c>
      <c r="DZ117" s="9">
        <v>11019.203</v>
      </c>
      <c r="EA117" s="9">
        <v>0</v>
      </c>
      <c r="EB117" s="9">
        <v>98.138000000000005</v>
      </c>
      <c r="EC117" s="9">
        <v>-0.31</v>
      </c>
      <c r="ED117" s="9">
        <v>446.52499999999998</v>
      </c>
      <c r="EE117" s="9">
        <v>0</v>
      </c>
      <c r="EF117" s="9">
        <v>24.488</v>
      </c>
      <c r="EG117" s="9">
        <v>-28.652000000000001</v>
      </c>
      <c r="EH117" s="9">
        <v>-1135.366</v>
      </c>
      <c r="EI117" s="9">
        <v>40.683</v>
      </c>
      <c r="EJ117" s="9">
        <v>3494.4760000000001</v>
      </c>
      <c r="EK117" s="9">
        <v>0</v>
      </c>
      <c r="EL117" s="9">
        <v>17436.116000000002</v>
      </c>
      <c r="EM117" s="9">
        <v>-22408.916000000001</v>
      </c>
      <c r="EN117" s="9">
        <v>1061.434</v>
      </c>
      <c r="EO117" s="9">
        <v>0</v>
      </c>
      <c r="EP117" s="9">
        <v>200</v>
      </c>
      <c r="EQ117" s="9">
        <v>0</v>
      </c>
      <c r="ER117" s="9">
        <v>-10.403</v>
      </c>
      <c r="ES117" s="9">
        <v>0</v>
      </c>
      <c r="ET117" s="9">
        <v>519.81399999999996</v>
      </c>
      <c r="EU117" s="9">
        <v>-20638.071</v>
      </c>
      <c r="EV117" s="9">
        <v>0</v>
      </c>
      <c r="EW117" s="9">
        <v>45770.879999999997</v>
      </c>
      <c r="EX117" s="9">
        <v>45770.879999999997</v>
      </c>
      <c r="EY117" s="9">
        <v>0</v>
      </c>
      <c r="EZ117" s="9">
        <v>-36654.444000000003</v>
      </c>
      <c r="FA117" s="9">
        <v>-36654.444000000003</v>
      </c>
      <c r="FB117" s="9">
        <v>1050.739</v>
      </c>
      <c r="FC117" s="9">
        <v>0</v>
      </c>
      <c r="FD117" s="9">
        <v>-3604.366</v>
      </c>
      <c r="FE117" s="9">
        <v>0</v>
      </c>
      <c r="FF117" s="9">
        <v>-3604.366</v>
      </c>
      <c r="FG117" s="9">
        <v>0</v>
      </c>
      <c r="FH117" s="9">
        <v>-119.88800000000001</v>
      </c>
      <c r="FI117" s="9">
        <v>6442.9210000000003</v>
      </c>
      <c r="FJ117" s="9">
        <v>-267.07900000000001</v>
      </c>
      <c r="FK117" s="9">
        <v>2973.8870000000002</v>
      </c>
      <c r="FL117" s="9"/>
      <c r="FM117" s="9">
        <v>0</v>
      </c>
      <c r="FN117" s="9">
        <v>3156.7919999999999</v>
      </c>
      <c r="FO117" s="9">
        <v>-9350.1929999999993</v>
      </c>
      <c r="FP117" s="9">
        <v>-7671.1661299999996</v>
      </c>
      <c r="FQ117" s="9">
        <v>-886.75099999999998</v>
      </c>
      <c r="FR117" s="9">
        <v>9116.4359999999997</v>
      </c>
      <c r="FS117" s="9" t="s">
        <v>1294</v>
      </c>
      <c r="FT117" s="10">
        <v>41639</v>
      </c>
      <c r="FU117" s="9">
        <v>12</v>
      </c>
      <c r="FV117" s="9">
        <v>69531.12758</v>
      </c>
      <c r="FW117" s="9">
        <v>1.8340399999999999</v>
      </c>
      <c r="FX117" s="9">
        <v>1.20699</v>
      </c>
      <c r="FY117" s="9">
        <v>0.43367</v>
      </c>
      <c r="FZ117" s="9">
        <v>0.65752999999999995</v>
      </c>
      <c r="GA117" s="1">
        <f t="shared" si="16"/>
        <v>2013</v>
      </c>
      <c r="GB117" s="8">
        <f t="shared" si="17"/>
        <v>12</v>
      </c>
      <c r="GC117" s="8">
        <v>0.77154999999999996</v>
      </c>
    </row>
    <row r="118" spans="1:185">
      <c r="A118" s="9" t="str">
        <f t="shared" si="24"/>
        <v>Air China</v>
      </c>
      <c r="B118" s="9" t="str">
        <f t="shared" si="25"/>
        <v>SEHK:753</v>
      </c>
      <c r="C118" s="9" t="str">
        <f>CONCATENATE("FY",RIGHT(Assumptions!D$11,4)-4)</f>
        <v>FY2014</v>
      </c>
      <c r="D118" s="11">
        <f t="shared" si="15"/>
        <v>2014</v>
      </c>
      <c r="E118" s="9">
        <v>102506.503</v>
      </c>
      <c r="F118" s="9">
        <v>2381.7539999999999</v>
      </c>
      <c r="G118" s="9">
        <v>104888.257</v>
      </c>
      <c r="H118" s="9">
        <v>87879.566000000006</v>
      </c>
      <c r="I118" s="9">
        <v>17008.690999999999</v>
      </c>
      <c r="J118" s="9">
        <v>10701.63</v>
      </c>
      <c r="K118" s="9">
        <v>-488.28300000000002</v>
      </c>
      <c r="L118" s="9">
        <v>0</v>
      </c>
      <c r="M118" s="9">
        <v>0</v>
      </c>
      <c r="N118" s="9">
        <v>0</v>
      </c>
      <c r="O118" s="9">
        <v>198.297</v>
      </c>
      <c r="P118" s="9">
        <v>10411.644</v>
      </c>
      <c r="Q118" s="9">
        <v>6597.0469999999996</v>
      </c>
      <c r="R118" s="9">
        <v>-2853.739</v>
      </c>
      <c r="S118" s="9">
        <v>1111.799</v>
      </c>
      <c r="T118" s="9">
        <v>-1741.94</v>
      </c>
      <c r="U118" s="9">
        <v>0</v>
      </c>
      <c r="V118" s="9">
        <v>-360.154</v>
      </c>
      <c r="W118" s="9">
        <v>-95.894000000000005</v>
      </c>
      <c r="X118" s="9">
        <v>4399.0590000000002</v>
      </c>
      <c r="Y118" s="9">
        <v>0</v>
      </c>
      <c r="Z118" s="9">
        <v>7.2</v>
      </c>
      <c r="AA118" s="9">
        <v>-343.05900000000003</v>
      </c>
      <c r="AB118" s="9">
        <v>-35.104999999999997</v>
      </c>
      <c r="AC118" s="9">
        <v>1059.9960000000001</v>
      </c>
      <c r="AD118" s="9">
        <v>5088.0910000000003</v>
      </c>
      <c r="AE118" s="9">
        <v>789.07</v>
      </c>
      <c r="AF118" s="9">
        <v>4299.0209999999997</v>
      </c>
      <c r="AG118" s="9">
        <v>0</v>
      </c>
      <c r="AH118" s="9">
        <v>0</v>
      </c>
      <c r="AI118" s="9">
        <v>4299.0209999999997</v>
      </c>
      <c r="AJ118" s="9">
        <v>-481.61</v>
      </c>
      <c r="AK118" s="9">
        <v>3817.4110000000001</v>
      </c>
      <c r="AL118" s="9">
        <v>0</v>
      </c>
      <c r="AM118" s="9"/>
      <c r="AN118" s="9">
        <v>0.31048999999999999</v>
      </c>
      <c r="AO118" s="9">
        <v>0.31048999999999999</v>
      </c>
      <c r="AP118" s="9">
        <v>12294.897000000001</v>
      </c>
      <c r="AQ118" s="9">
        <v>0.31048999999999999</v>
      </c>
      <c r="AR118" s="9">
        <v>0.31048999999999999</v>
      </c>
      <c r="AS118" s="9">
        <v>12294.897000000001</v>
      </c>
      <c r="AT118" s="9">
        <v>5.2229999999999999E-2</v>
      </c>
      <c r="AU118" s="2">
        <v>1.03746963583434</v>
      </c>
      <c r="AV118" s="9"/>
      <c r="AW118" s="9">
        <v>18005.834999999999</v>
      </c>
      <c r="AX118" s="9">
        <v>6742.32</v>
      </c>
      <c r="AY118" s="9">
        <v>6597.0469999999996</v>
      </c>
      <c r="AZ118" s="2">
        <v>0.155081</v>
      </c>
      <c r="BA118" s="10">
        <v>42004</v>
      </c>
      <c r="BB118" s="9"/>
      <c r="BC118" s="9">
        <v>174.32900000000001</v>
      </c>
      <c r="BD118" s="9">
        <v>7258.4549999999999</v>
      </c>
      <c r="BE118" s="9">
        <v>3153.5160000000001</v>
      </c>
      <c r="BF118" s="9">
        <v>28.151</v>
      </c>
      <c r="BG118" s="9">
        <v>289.65899999999999</v>
      </c>
      <c r="BH118" s="9">
        <v>68.554180000000002</v>
      </c>
      <c r="BI118" s="9">
        <v>221.10482999999999</v>
      </c>
      <c r="BJ118" s="9"/>
      <c r="BK118" s="9"/>
      <c r="BL118" s="9">
        <v>9344.5499999999993</v>
      </c>
      <c r="BM118" s="9">
        <v>0</v>
      </c>
      <c r="BN118" s="9">
        <v>9357.0840000000007</v>
      </c>
      <c r="BO118" s="9">
        <v>2984.364</v>
      </c>
      <c r="BP118" s="9">
        <v>10385.647000000001</v>
      </c>
      <c r="BQ118" s="9">
        <v>1100.1790000000001</v>
      </c>
      <c r="BR118" s="9">
        <v>0</v>
      </c>
      <c r="BS118" s="9">
        <v>1506.7460000000001</v>
      </c>
      <c r="BT118" s="9">
        <v>22349.655999999999</v>
      </c>
      <c r="BU118" s="9">
        <v>227656.174</v>
      </c>
      <c r="BV118" s="9">
        <v>-61587.970999999998</v>
      </c>
      <c r="BW118" s="9">
        <v>166068.20300000001</v>
      </c>
      <c r="BX118" s="9">
        <v>13929.624</v>
      </c>
      <c r="BY118" s="9">
        <v>1102.1849999999999</v>
      </c>
      <c r="BZ118" s="9">
        <v>3620.4720000000002</v>
      </c>
      <c r="CA118" s="9">
        <v>0</v>
      </c>
      <c r="CB118" s="9">
        <v>3489.8240000000001</v>
      </c>
      <c r="CC118" s="9">
        <v>883.17600000000004</v>
      </c>
      <c r="CD118" s="9">
        <v>212001.86600000001</v>
      </c>
      <c r="CE118" s="9"/>
      <c r="CF118" s="9">
        <v>9126.8960000000006</v>
      </c>
      <c r="CG118" s="9">
        <v>5484.3069999999998</v>
      </c>
      <c r="CH118" s="9">
        <v>19794.205999999998</v>
      </c>
      <c r="CI118" s="9">
        <v>7980.9309999999996</v>
      </c>
      <c r="CJ118" s="9">
        <v>4751.7139999999999</v>
      </c>
      <c r="CK118" s="9">
        <v>607.35400000000004</v>
      </c>
      <c r="CL118" s="9">
        <v>6666.6369999999997</v>
      </c>
      <c r="CM118" s="9">
        <v>62054.982000000004</v>
      </c>
      <c r="CN118" s="9">
        <v>49023.196000000004</v>
      </c>
      <c r="CO118" s="9">
        <v>31240.297999999999</v>
      </c>
      <c r="CP118" s="9">
        <v>0</v>
      </c>
      <c r="CQ118" s="9">
        <v>2337.9580000000001</v>
      </c>
      <c r="CR118" s="9">
        <v>3769.5120000000002</v>
      </c>
      <c r="CS118" s="9">
        <v>151762.052</v>
      </c>
      <c r="CT118" s="9">
        <v>13084.751</v>
      </c>
      <c r="CU118" s="9">
        <v>16767.627</v>
      </c>
      <c r="CV118" s="9">
        <v>29842.085999999999</v>
      </c>
      <c r="CW118" s="9">
        <v>0</v>
      </c>
      <c r="CX118" s="9">
        <v>-5058.9750000000004</v>
      </c>
      <c r="CY118" s="9">
        <v>54635.489000000001</v>
      </c>
      <c r="CZ118" s="9">
        <v>5604.3249999999998</v>
      </c>
      <c r="DA118" s="9">
        <v>60239.813999999998</v>
      </c>
      <c r="DB118" s="9">
        <v>212001.86600000001</v>
      </c>
      <c r="DC118" s="9"/>
      <c r="DD118" s="9">
        <v>13084.751</v>
      </c>
      <c r="DE118" s="9">
        <v>13084.751</v>
      </c>
      <c r="DF118" s="9">
        <v>4.1755100000000001</v>
      </c>
      <c r="DG118" s="9">
        <v>112790.345</v>
      </c>
      <c r="DH118" s="9">
        <v>103433.261</v>
      </c>
      <c r="DI118" s="9">
        <v>0</v>
      </c>
      <c r="DJ118" s="9">
        <v>2317.2719999999999</v>
      </c>
      <c r="DK118" s="9">
        <v>5604.3249999999998</v>
      </c>
      <c r="DL118" s="9">
        <v>13183.913</v>
      </c>
      <c r="DM118" s="9">
        <v>1053.8109999999999</v>
      </c>
      <c r="DN118" s="9">
        <v>0</v>
      </c>
      <c r="DO118" s="9">
        <v>0</v>
      </c>
      <c r="DP118" s="9">
        <v>0</v>
      </c>
      <c r="DQ118" s="9">
        <v>7566.3879999999999</v>
      </c>
      <c r="DR118" s="9">
        <v>111970.147</v>
      </c>
      <c r="DS118" s="9">
        <v>26448.536</v>
      </c>
      <c r="DT118" s="9">
        <v>0</v>
      </c>
      <c r="DU118" s="9">
        <v>0</v>
      </c>
      <c r="DV118" s="9"/>
      <c r="DW118" s="9">
        <v>3817.4110000000001</v>
      </c>
      <c r="DX118" s="9">
        <v>11263.514999999999</v>
      </c>
      <c r="DY118" s="9">
        <v>145.273</v>
      </c>
      <c r="DZ118" s="9">
        <v>11408.788</v>
      </c>
      <c r="EA118" s="9">
        <v>0</v>
      </c>
      <c r="EB118" s="9">
        <v>21.36</v>
      </c>
      <c r="EC118" s="9">
        <v>-7.2</v>
      </c>
      <c r="ED118" s="9">
        <v>356.80399999999997</v>
      </c>
      <c r="EE118" s="9">
        <v>0</v>
      </c>
      <c r="EF118" s="9">
        <v>-488.28300000000002</v>
      </c>
      <c r="EG118" s="9">
        <v>2585.444</v>
      </c>
      <c r="EH118" s="9">
        <v>-2619.6179999999999</v>
      </c>
      <c r="EI118" s="9">
        <v>-57.302</v>
      </c>
      <c r="EJ118" s="9">
        <v>1689.434</v>
      </c>
      <c r="EK118" s="9">
        <v>0</v>
      </c>
      <c r="EL118" s="9">
        <v>16901.753000000001</v>
      </c>
      <c r="EM118" s="9">
        <v>-13833.755999999999</v>
      </c>
      <c r="EN118" s="9">
        <v>1165.0999999999999</v>
      </c>
      <c r="EO118" s="9">
        <v>0</v>
      </c>
      <c r="EP118" s="9">
        <v>980</v>
      </c>
      <c r="EQ118" s="9">
        <v>0</v>
      </c>
      <c r="ER118" s="9">
        <v>-279.38299999999998</v>
      </c>
      <c r="ES118" s="9">
        <v>0</v>
      </c>
      <c r="ET118" s="9">
        <v>1432.7719999999999</v>
      </c>
      <c r="EU118" s="9">
        <v>-10535.267</v>
      </c>
      <c r="EV118" s="9">
        <v>0</v>
      </c>
      <c r="EW118" s="9">
        <v>39301.173000000003</v>
      </c>
      <c r="EX118" s="9">
        <v>39301.173000000003</v>
      </c>
      <c r="EY118" s="9">
        <v>0</v>
      </c>
      <c r="EZ118" s="9">
        <v>-46476.451999999997</v>
      </c>
      <c r="FA118" s="9">
        <v>-46476.451999999997</v>
      </c>
      <c r="FB118" s="9">
        <v>0</v>
      </c>
      <c r="FC118" s="9">
        <v>0</v>
      </c>
      <c r="FD118" s="9">
        <v>-3960.4479999999999</v>
      </c>
      <c r="FE118" s="9">
        <v>0</v>
      </c>
      <c r="FF118" s="9">
        <v>-3960.4479999999999</v>
      </c>
      <c r="FG118" s="9">
        <v>0</v>
      </c>
      <c r="FH118" s="9">
        <v>-139.44499999999999</v>
      </c>
      <c r="FI118" s="9">
        <v>-11275.172</v>
      </c>
      <c r="FJ118" s="9">
        <v>6.5590000000000002</v>
      </c>
      <c r="FK118" s="9">
        <v>-4902.1270000000004</v>
      </c>
      <c r="FL118" s="9"/>
      <c r="FM118" s="9">
        <v>0</v>
      </c>
      <c r="FN118" s="9">
        <v>3040.2629999999999</v>
      </c>
      <c r="FO118" s="9">
        <v>306.05349999999999</v>
      </c>
      <c r="FP118" s="9">
        <v>2089.6403799999998</v>
      </c>
      <c r="FQ118" s="9">
        <v>-183.48500000000001</v>
      </c>
      <c r="FR118" s="9">
        <v>-7175.2790000000005</v>
      </c>
      <c r="FS118" s="9" t="s">
        <v>1294</v>
      </c>
      <c r="FT118" s="10">
        <v>42004</v>
      </c>
      <c r="FU118" s="9">
        <v>12</v>
      </c>
      <c r="FV118" s="9">
        <v>112143.26246</v>
      </c>
      <c r="FW118" s="9">
        <v>1.9933099999999999</v>
      </c>
      <c r="FX118" s="9">
        <v>0.94067999999999996</v>
      </c>
      <c r="FY118" s="9">
        <v>0.41076000000000001</v>
      </c>
      <c r="FZ118" s="9">
        <v>0.14338000000000001</v>
      </c>
      <c r="GA118" s="1">
        <f t="shared" si="16"/>
        <v>2014</v>
      </c>
      <c r="GB118" s="8">
        <f t="shared" si="17"/>
        <v>12</v>
      </c>
      <c r="GC118" s="8">
        <v>1.1555</v>
      </c>
    </row>
    <row r="119" spans="1:185">
      <c r="A119" s="9" t="str">
        <f t="shared" si="24"/>
        <v>Air China</v>
      </c>
      <c r="B119" s="9" t="str">
        <f t="shared" si="25"/>
        <v>SEHK:753</v>
      </c>
      <c r="C119" s="9" t="str">
        <f>CONCATENATE("FY",RIGHT(Assumptions!D$11,4)-3)</f>
        <v>FY2015</v>
      </c>
      <c r="D119" s="11">
        <f t="shared" si="15"/>
        <v>2015</v>
      </c>
      <c r="E119" s="9">
        <v>106392.5</v>
      </c>
      <c r="F119" s="9">
        <v>2536.614</v>
      </c>
      <c r="G119" s="9">
        <v>108929.114</v>
      </c>
      <c r="H119" s="9">
        <v>83707.729000000007</v>
      </c>
      <c r="I119" s="9">
        <v>25221.384999999998</v>
      </c>
      <c r="J119" s="9">
        <v>10171.434999999999</v>
      </c>
      <c r="K119" s="9">
        <v>49.435000000000002</v>
      </c>
      <c r="L119" s="9">
        <v>0</v>
      </c>
      <c r="M119" s="9">
        <v>0</v>
      </c>
      <c r="N119" s="9">
        <v>0</v>
      </c>
      <c r="O119" s="9">
        <v>274.19</v>
      </c>
      <c r="P119" s="9">
        <v>10495.06</v>
      </c>
      <c r="Q119" s="9">
        <v>14726.325000000001</v>
      </c>
      <c r="R119" s="9">
        <v>-2812.7860000000001</v>
      </c>
      <c r="S119" s="9">
        <v>1828.2449999999999</v>
      </c>
      <c r="T119" s="9">
        <v>-984.54100000000005</v>
      </c>
      <c r="U119" s="9">
        <v>0</v>
      </c>
      <c r="V119" s="9">
        <v>-5156.0389999999998</v>
      </c>
      <c r="W119" s="9">
        <v>-264.827</v>
      </c>
      <c r="X119" s="9">
        <v>8320.9179999999997</v>
      </c>
      <c r="Y119" s="9">
        <v>0</v>
      </c>
      <c r="Z119" s="9">
        <v>5.6340000000000003</v>
      </c>
      <c r="AA119" s="9">
        <v>-222.57900000000001</v>
      </c>
      <c r="AB119" s="9">
        <v>0</v>
      </c>
      <c r="AC119" s="9">
        <v>939.27200000000005</v>
      </c>
      <c r="AD119" s="9">
        <v>9043.2450000000008</v>
      </c>
      <c r="AE119" s="9">
        <v>1823.097</v>
      </c>
      <c r="AF119" s="9">
        <v>7220.1480000000001</v>
      </c>
      <c r="AG119" s="9">
        <v>0</v>
      </c>
      <c r="AH119" s="9">
        <v>0</v>
      </c>
      <c r="AI119" s="9">
        <v>7220.1480000000001</v>
      </c>
      <c r="AJ119" s="9">
        <v>-446.14</v>
      </c>
      <c r="AK119" s="9">
        <v>6774.0079999999998</v>
      </c>
      <c r="AL119" s="9">
        <v>0</v>
      </c>
      <c r="AM119" s="9"/>
      <c r="AN119" s="9">
        <v>0.55096000000000001</v>
      </c>
      <c r="AO119" s="9">
        <v>0.55096000000000001</v>
      </c>
      <c r="AP119" s="9">
        <v>12294.897000000001</v>
      </c>
      <c r="AQ119" s="9">
        <v>0.55096000000000001</v>
      </c>
      <c r="AR119" s="9">
        <v>0.55096000000000001</v>
      </c>
      <c r="AS119" s="9">
        <v>12294.897000000001</v>
      </c>
      <c r="AT119" s="9">
        <v>0.107</v>
      </c>
      <c r="AU119" s="2">
        <v>0.57050331207167204</v>
      </c>
      <c r="AV119" s="9"/>
      <c r="AW119" s="9">
        <v>27779.65</v>
      </c>
      <c r="AX119" s="9">
        <v>14915.743</v>
      </c>
      <c r="AY119" s="9">
        <v>14726.325000000001</v>
      </c>
      <c r="AZ119" s="2">
        <v>0.201597</v>
      </c>
      <c r="BA119" s="10">
        <v>42369</v>
      </c>
      <c r="BB119" s="9"/>
      <c r="BC119" s="9">
        <v>205.571</v>
      </c>
      <c r="BD119" s="9">
        <v>5976.6729999999998</v>
      </c>
      <c r="BE119" s="9">
        <v>3910.9360000000001</v>
      </c>
      <c r="BF119" s="9">
        <v>23.556999999999999</v>
      </c>
      <c r="BG119" s="9">
        <v>283.82600000000002</v>
      </c>
      <c r="BH119" s="9">
        <v>66.615099999999998</v>
      </c>
      <c r="BI119" s="9">
        <v>217.21090000000001</v>
      </c>
      <c r="BJ119" s="9"/>
      <c r="BK119" s="9"/>
      <c r="BL119" s="9">
        <v>7793.0439999999999</v>
      </c>
      <c r="BM119" s="9">
        <v>0</v>
      </c>
      <c r="BN119" s="9">
        <v>7794.0389999999998</v>
      </c>
      <c r="BO119" s="9">
        <v>3661.578</v>
      </c>
      <c r="BP119" s="9">
        <v>8130.7049999999999</v>
      </c>
      <c r="BQ119" s="9">
        <v>1730.742</v>
      </c>
      <c r="BR119" s="9">
        <v>0</v>
      </c>
      <c r="BS119" s="9">
        <v>1872.1279999999999</v>
      </c>
      <c r="BT119" s="9">
        <v>19527.614000000001</v>
      </c>
      <c r="BU119" s="9">
        <v>242388.826</v>
      </c>
      <c r="BV119" s="9">
        <v>-72373.612999999998</v>
      </c>
      <c r="BW119" s="9">
        <v>170015.21299999999</v>
      </c>
      <c r="BX119" s="9">
        <v>13569.655000000001</v>
      </c>
      <c r="BY119" s="9">
        <v>1102.1849999999999</v>
      </c>
      <c r="BZ119" s="9">
        <v>4169.3410000000003</v>
      </c>
      <c r="CA119" s="9">
        <v>0</v>
      </c>
      <c r="CB119" s="9">
        <v>3684.3789999999999</v>
      </c>
      <c r="CC119" s="9">
        <v>951.82299999999998</v>
      </c>
      <c r="CD119" s="9">
        <v>213703.535</v>
      </c>
      <c r="CE119" s="9"/>
      <c r="CF119" s="9">
        <v>9094.9279999999999</v>
      </c>
      <c r="CG119" s="9">
        <v>5762.0029999999997</v>
      </c>
      <c r="CH119" s="9">
        <v>5654.4840000000004</v>
      </c>
      <c r="CI119" s="9">
        <v>5635.826</v>
      </c>
      <c r="CJ119" s="9">
        <v>5963.9769999999999</v>
      </c>
      <c r="CK119" s="9">
        <v>819.88</v>
      </c>
      <c r="CL119" s="9">
        <v>10455.486000000001</v>
      </c>
      <c r="CM119" s="9">
        <v>50213.345999999998</v>
      </c>
      <c r="CN119" s="9">
        <v>48987.521999999997</v>
      </c>
      <c r="CO119" s="9">
        <v>37803.279000000002</v>
      </c>
      <c r="CP119" s="9">
        <v>276.96800000000002</v>
      </c>
      <c r="CQ119" s="9">
        <v>2867.7379999999998</v>
      </c>
      <c r="CR119" s="9">
        <v>3469.846</v>
      </c>
      <c r="CS119" s="9">
        <v>147108.397</v>
      </c>
      <c r="CT119" s="9">
        <v>13084.751</v>
      </c>
      <c r="CU119" s="9">
        <v>16509.530999999999</v>
      </c>
      <c r="CV119" s="9">
        <v>35933.175000000003</v>
      </c>
      <c r="CW119" s="9">
        <v>0</v>
      </c>
      <c r="CX119" s="9">
        <v>-5707.0609999999997</v>
      </c>
      <c r="CY119" s="9">
        <v>59820.396000000001</v>
      </c>
      <c r="CZ119" s="9">
        <v>6774.7420000000002</v>
      </c>
      <c r="DA119" s="9">
        <v>66595.138000000006</v>
      </c>
      <c r="DB119" s="9">
        <v>213703.535</v>
      </c>
      <c r="DC119" s="9"/>
      <c r="DD119" s="9">
        <v>12235.469880000001</v>
      </c>
      <c r="DE119" s="9">
        <v>12235.469880000001</v>
      </c>
      <c r="DF119" s="9">
        <v>4.8891</v>
      </c>
      <c r="DG119" s="9">
        <v>104045.088</v>
      </c>
      <c r="DH119" s="9">
        <v>96251.048999999999</v>
      </c>
      <c r="DI119" s="9">
        <v>0</v>
      </c>
      <c r="DJ119" s="9">
        <v>2270.6080000000002</v>
      </c>
      <c r="DK119" s="9">
        <v>6774.7420000000002</v>
      </c>
      <c r="DL119" s="9">
        <v>12451.023999999999</v>
      </c>
      <c r="DM119" s="9">
        <v>1380.5419999999999</v>
      </c>
      <c r="DN119" s="9">
        <v>0</v>
      </c>
      <c r="DO119" s="9">
        <v>0</v>
      </c>
      <c r="DP119" s="9">
        <v>0</v>
      </c>
      <c r="DQ119" s="9">
        <v>10530.576999999999</v>
      </c>
      <c r="DR119" s="9">
        <v>115233.844</v>
      </c>
      <c r="DS119" s="9">
        <v>20747.814999999999</v>
      </c>
      <c r="DT119" s="9">
        <v>77374</v>
      </c>
      <c r="DU119" s="9">
        <v>0</v>
      </c>
      <c r="DV119" s="9"/>
      <c r="DW119" s="9">
        <v>6774.0079999999998</v>
      </c>
      <c r="DX119" s="9">
        <v>12863.906999999999</v>
      </c>
      <c r="DY119" s="9">
        <v>189.41800000000001</v>
      </c>
      <c r="DZ119" s="9">
        <v>13053.325000000001</v>
      </c>
      <c r="EA119" s="9">
        <v>0</v>
      </c>
      <c r="EB119" s="9">
        <v>102.96</v>
      </c>
      <c r="EC119" s="9">
        <v>-5.6340000000000003</v>
      </c>
      <c r="ED119" s="9">
        <v>119.619</v>
      </c>
      <c r="EE119" s="9">
        <v>0</v>
      </c>
      <c r="EF119" s="9">
        <v>49.435000000000002</v>
      </c>
      <c r="EG119" s="9">
        <v>6599.5510000000004</v>
      </c>
      <c r="EH119" s="9">
        <v>2022.606</v>
      </c>
      <c r="EI119" s="9">
        <v>-56.753999999999998</v>
      </c>
      <c r="EJ119" s="9">
        <v>2688.4160000000002</v>
      </c>
      <c r="EK119" s="9">
        <v>0</v>
      </c>
      <c r="EL119" s="9">
        <v>31752.706999999999</v>
      </c>
      <c r="EM119" s="9">
        <v>-7625.0780000000004</v>
      </c>
      <c r="EN119" s="9">
        <v>360.89499999999998</v>
      </c>
      <c r="EO119" s="9">
        <v>140.726</v>
      </c>
      <c r="EP119" s="9">
        <v>0</v>
      </c>
      <c r="EQ119" s="9">
        <v>0</v>
      </c>
      <c r="ER119" s="9">
        <v>-422.65199999999999</v>
      </c>
      <c r="ES119" s="9">
        <v>0</v>
      </c>
      <c r="ET119" s="9">
        <v>758.024</v>
      </c>
      <c r="EU119" s="9">
        <v>-6788.085</v>
      </c>
      <c r="EV119" s="9">
        <v>0</v>
      </c>
      <c r="EW119" s="9">
        <v>19337.698</v>
      </c>
      <c r="EX119" s="9">
        <v>19337.698</v>
      </c>
      <c r="EY119" s="9">
        <v>0</v>
      </c>
      <c r="EZ119" s="9">
        <v>-41922.927000000003</v>
      </c>
      <c r="FA119" s="9">
        <v>-41922.927000000003</v>
      </c>
      <c r="FB119" s="9">
        <v>0</v>
      </c>
      <c r="FC119" s="9">
        <v>0</v>
      </c>
      <c r="FD119" s="9">
        <v>-3864.5940000000001</v>
      </c>
      <c r="FE119" s="9">
        <v>0</v>
      </c>
      <c r="FF119" s="9">
        <v>-3864.5940000000001</v>
      </c>
      <c r="FG119" s="9">
        <v>0</v>
      </c>
      <c r="FH119" s="9">
        <v>-112.02200000000001</v>
      </c>
      <c r="FI119" s="9">
        <v>-26561.845000000001</v>
      </c>
      <c r="FJ119" s="9">
        <v>95.634</v>
      </c>
      <c r="FK119" s="9">
        <v>-1501.5889999999999</v>
      </c>
      <c r="FL119" s="9"/>
      <c r="FM119" s="9">
        <v>0</v>
      </c>
      <c r="FN119" s="9">
        <v>4580.1049999999996</v>
      </c>
      <c r="FO119" s="9">
        <v>17710.794880000001</v>
      </c>
      <c r="FP119" s="9">
        <v>19468.78613</v>
      </c>
      <c r="FQ119" s="9">
        <v>-4689.9250000000002</v>
      </c>
      <c r="FR119" s="9">
        <v>-22585.228999999999</v>
      </c>
      <c r="FS119" s="9" t="s">
        <v>1294</v>
      </c>
      <c r="FT119" s="10">
        <v>42369</v>
      </c>
      <c r="FU119" s="9">
        <v>12</v>
      </c>
      <c r="FV119" s="9">
        <v>115160.47881</v>
      </c>
      <c r="FW119" s="9">
        <v>2.10982</v>
      </c>
      <c r="FX119" s="9">
        <v>1.05914</v>
      </c>
      <c r="FY119" s="9">
        <v>0.88297000000000003</v>
      </c>
      <c r="FZ119" s="9">
        <v>1.35151</v>
      </c>
      <c r="GA119" s="1">
        <f t="shared" si="16"/>
        <v>2015</v>
      </c>
      <c r="GB119" s="8">
        <f t="shared" si="17"/>
        <v>12</v>
      </c>
      <c r="GC119" s="8">
        <v>1.52441</v>
      </c>
    </row>
    <row r="120" spans="1:185">
      <c r="A120" s="9" t="str">
        <f t="shared" si="24"/>
        <v>Air China</v>
      </c>
      <c r="B120" s="9" t="str">
        <f t="shared" si="25"/>
        <v>SEHK:753</v>
      </c>
      <c r="C120" s="9" t="str">
        <f>CONCATENATE("FY",RIGHT(Assumptions!D$11,4)-2)</f>
        <v>FY2016</v>
      </c>
      <c r="D120" s="11">
        <f t="shared" si="15"/>
        <v>2016</v>
      </c>
      <c r="E120" s="9">
        <v>109932.73699999999</v>
      </c>
      <c r="F120" s="9">
        <v>2744.3429999999998</v>
      </c>
      <c r="G120" s="9">
        <v>112677.08</v>
      </c>
      <c r="H120" s="9">
        <v>87274.278000000006</v>
      </c>
      <c r="I120" s="9">
        <v>25402.802</v>
      </c>
      <c r="J120" s="9">
        <v>9626.5010000000002</v>
      </c>
      <c r="K120" s="9">
        <v>-10.052</v>
      </c>
      <c r="L120" s="9">
        <v>0</v>
      </c>
      <c r="M120" s="9">
        <v>0</v>
      </c>
      <c r="N120" s="9">
        <v>0</v>
      </c>
      <c r="O120" s="9">
        <v>305.51799999999997</v>
      </c>
      <c r="P120" s="9">
        <v>9921.9670000000006</v>
      </c>
      <c r="Q120" s="9">
        <v>15480.834999999999</v>
      </c>
      <c r="R120" s="9">
        <v>-3235.317</v>
      </c>
      <c r="S120" s="9">
        <v>214.928</v>
      </c>
      <c r="T120" s="9">
        <v>-3020.3890000000001</v>
      </c>
      <c r="U120" s="9">
        <v>0</v>
      </c>
      <c r="V120" s="9">
        <v>-4233.6679999999997</v>
      </c>
      <c r="W120" s="9">
        <v>1135.046</v>
      </c>
      <c r="X120" s="9">
        <v>9361.8240000000005</v>
      </c>
      <c r="Y120" s="9">
        <v>0</v>
      </c>
      <c r="Z120" s="9">
        <v>-0.27900000000000003</v>
      </c>
      <c r="AA120" s="9">
        <v>-201.88800000000001</v>
      </c>
      <c r="AB120" s="9">
        <v>0</v>
      </c>
      <c r="AC120" s="9">
        <v>1059.7190000000001</v>
      </c>
      <c r="AD120" s="9">
        <v>10219.376</v>
      </c>
      <c r="AE120" s="9">
        <v>2455.8389999999999</v>
      </c>
      <c r="AF120" s="9">
        <v>7763.5370000000003</v>
      </c>
      <c r="AG120" s="9">
        <v>0</v>
      </c>
      <c r="AH120" s="9">
        <v>0</v>
      </c>
      <c r="AI120" s="9">
        <v>7763.5370000000003</v>
      </c>
      <c r="AJ120" s="9">
        <v>-949.52200000000005</v>
      </c>
      <c r="AK120" s="9">
        <v>6814.0150000000003</v>
      </c>
      <c r="AL120" s="9">
        <v>0</v>
      </c>
      <c r="AM120" s="9"/>
      <c r="AN120" s="9">
        <v>0.55420999999999998</v>
      </c>
      <c r="AO120" s="9">
        <v>0.55420999999999998</v>
      </c>
      <c r="AP120" s="9">
        <v>12294.897000000001</v>
      </c>
      <c r="AQ120" s="9">
        <v>0.55420999999999998</v>
      </c>
      <c r="AR120" s="9">
        <v>0.55420999999999998</v>
      </c>
      <c r="AS120" s="9">
        <v>12294.897000000001</v>
      </c>
      <c r="AT120" s="9">
        <v>0.10771</v>
      </c>
      <c r="AU120" s="2">
        <v>0.69829535156585398</v>
      </c>
      <c r="AV120" s="9"/>
      <c r="AW120" s="9">
        <v>28989.402999999998</v>
      </c>
      <c r="AX120" s="9">
        <v>15715.550999999999</v>
      </c>
      <c r="AY120" s="9">
        <v>15480.834999999999</v>
      </c>
      <c r="AZ120" s="2">
        <v>0.240312</v>
      </c>
      <c r="BA120" s="10">
        <v>42735</v>
      </c>
      <c r="BB120" s="9"/>
      <c r="BC120" s="9">
        <v>198.13499999999999</v>
      </c>
      <c r="BD120" s="9">
        <v>5409.1790000000001</v>
      </c>
      <c r="BE120" s="9">
        <v>3877.0549999999998</v>
      </c>
      <c r="BF120" s="9">
        <v>14.425000000000001</v>
      </c>
      <c r="BG120" s="9">
        <v>340.267</v>
      </c>
      <c r="BH120" s="9">
        <v>89.767880000000005</v>
      </c>
      <c r="BI120" s="9">
        <v>250.49912</v>
      </c>
      <c r="BJ120" s="9"/>
      <c r="BK120" s="9"/>
      <c r="BL120" s="9">
        <v>7322.3559999999998</v>
      </c>
      <c r="BM120" s="9">
        <v>0</v>
      </c>
      <c r="BN120" s="9">
        <v>7322.5780000000004</v>
      </c>
      <c r="BO120" s="9">
        <v>3286.9279999999999</v>
      </c>
      <c r="BP120" s="9">
        <v>7126.5519999999997</v>
      </c>
      <c r="BQ120" s="9">
        <v>1680.633</v>
      </c>
      <c r="BR120" s="9">
        <v>0</v>
      </c>
      <c r="BS120" s="9">
        <v>3192.6179999999999</v>
      </c>
      <c r="BT120" s="9">
        <v>19322.381000000001</v>
      </c>
      <c r="BU120" s="9">
        <v>257905.97500000001</v>
      </c>
      <c r="BV120" s="9">
        <v>-79675.004000000001</v>
      </c>
      <c r="BW120" s="9">
        <v>178230.97099999999</v>
      </c>
      <c r="BX120" s="9">
        <v>16331.464</v>
      </c>
      <c r="BY120" s="9">
        <v>1102.1849999999999</v>
      </c>
      <c r="BZ120" s="9">
        <v>4252.3140000000003</v>
      </c>
      <c r="CA120" s="9">
        <v>0</v>
      </c>
      <c r="CB120" s="9">
        <v>2983.067</v>
      </c>
      <c r="CC120" s="9">
        <v>1236.396</v>
      </c>
      <c r="CD120" s="9">
        <v>224128.19200000001</v>
      </c>
      <c r="CE120" s="9"/>
      <c r="CF120" s="9">
        <v>9168.0010000000002</v>
      </c>
      <c r="CG120" s="9">
        <v>6002.2950000000001</v>
      </c>
      <c r="CH120" s="9">
        <v>19636.030999999999</v>
      </c>
      <c r="CI120" s="9">
        <v>6339.6850000000004</v>
      </c>
      <c r="CJ120" s="9">
        <v>6099.4530000000004</v>
      </c>
      <c r="CK120" s="9">
        <v>920.50800000000004</v>
      </c>
      <c r="CL120" s="9">
        <v>8071.8270000000002</v>
      </c>
      <c r="CM120" s="9">
        <v>63846.434000000001</v>
      </c>
      <c r="CN120" s="9">
        <v>37833.245999999999</v>
      </c>
      <c r="CO120" s="9">
        <v>36295.470999999998</v>
      </c>
      <c r="CP120" s="9">
        <v>269.74200000000002</v>
      </c>
      <c r="CQ120" s="9">
        <v>2428.3130000000001</v>
      </c>
      <c r="CR120" s="9">
        <v>3888.5050000000001</v>
      </c>
      <c r="CS120" s="9">
        <v>147654.552</v>
      </c>
      <c r="CT120" s="9">
        <v>13084.751</v>
      </c>
      <c r="CU120" s="9">
        <v>16509.530999999999</v>
      </c>
      <c r="CV120" s="9">
        <v>41344.811999999998</v>
      </c>
      <c r="CW120" s="9">
        <v>0</v>
      </c>
      <c r="CX120" s="9">
        <v>-2062.598</v>
      </c>
      <c r="CY120" s="9">
        <v>68876.495999999999</v>
      </c>
      <c r="CZ120" s="9">
        <v>7597.1440000000002</v>
      </c>
      <c r="DA120" s="9">
        <v>76473.64</v>
      </c>
      <c r="DB120" s="9">
        <v>224128.19200000001</v>
      </c>
      <c r="DC120" s="9"/>
      <c r="DD120" s="9">
        <v>13084.751</v>
      </c>
      <c r="DE120" s="9">
        <v>13084.751</v>
      </c>
      <c r="DF120" s="9">
        <v>5.2638800000000003</v>
      </c>
      <c r="DG120" s="9">
        <v>106203.886</v>
      </c>
      <c r="DH120" s="9">
        <v>98881.308000000005</v>
      </c>
      <c r="DI120" s="9">
        <v>0</v>
      </c>
      <c r="DJ120" s="9">
        <v>2722.136</v>
      </c>
      <c r="DK120" s="9">
        <v>7597.1440000000002</v>
      </c>
      <c r="DL120" s="9">
        <v>15168.76</v>
      </c>
      <c r="DM120" s="9">
        <v>1378.739</v>
      </c>
      <c r="DN120" s="9">
        <v>0</v>
      </c>
      <c r="DO120" s="9">
        <v>0</v>
      </c>
      <c r="DP120" s="9">
        <v>0</v>
      </c>
      <c r="DQ120" s="9">
        <v>11263.224</v>
      </c>
      <c r="DR120" s="9">
        <v>208409.90299999999</v>
      </c>
      <c r="DS120" s="9">
        <v>29320.914000000001</v>
      </c>
      <c r="DT120" s="9">
        <v>80022</v>
      </c>
      <c r="DU120" s="9">
        <v>0</v>
      </c>
      <c r="DV120" s="9"/>
      <c r="DW120" s="9">
        <v>6814.0150000000003</v>
      </c>
      <c r="DX120" s="9">
        <v>13273.852000000001</v>
      </c>
      <c r="DY120" s="9">
        <v>234.71600000000001</v>
      </c>
      <c r="DZ120" s="9">
        <v>13508.567999999999</v>
      </c>
      <c r="EA120" s="9">
        <v>0</v>
      </c>
      <c r="EB120" s="9">
        <v>39.561999999999998</v>
      </c>
      <c r="EC120" s="9">
        <v>0.27900000000000003</v>
      </c>
      <c r="ED120" s="9">
        <v>180.77799999999999</v>
      </c>
      <c r="EE120" s="9">
        <v>0</v>
      </c>
      <c r="EF120" s="9">
        <v>-10.052</v>
      </c>
      <c r="EG120" s="9">
        <v>8286.6949999999997</v>
      </c>
      <c r="EH120" s="9">
        <v>-400.51</v>
      </c>
      <c r="EI120" s="9">
        <v>-22.183</v>
      </c>
      <c r="EJ120" s="9">
        <v>1940.912</v>
      </c>
      <c r="EK120" s="9">
        <v>0</v>
      </c>
      <c r="EL120" s="9">
        <v>30724.36</v>
      </c>
      <c r="EM120" s="9">
        <v>-20635.453000000001</v>
      </c>
      <c r="EN120" s="9">
        <v>651.28300000000002</v>
      </c>
      <c r="EO120" s="9">
        <v>28.984000000000002</v>
      </c>
      <c r="EP120" s="9">
        <v>0</v>
      </c>
      <c r="EQ120" s="9">
        <v>0</v>
      </c>
      <c r="ER120" s="9">
        <v>-2.5449999999999999</v>
      </c>
      <c r="ES120" s="9">
        <v>0</v>
      </c>
      <c r="ET120" s="9">
        <v>944.69399999999996</v>
      </c>
      <c r="EU120" s="9">
        <v>-19013.037</v>
      </c>
      <c r="EV120" s="9">
        <v>0</v>
      </c>
      <c r="EW120" s="9">
        <v>37918.561999999998</v>
      </c>
      <c r="EX120" s="9">
        <v>37918.561999999998</v>
      </c>
      <c r="EY120" s="9">
        <v>0</v>
      </c>
      <c r="EZ120" s="9">
        <v>-45112.072</v>
      </c>
      <c r="FA120" s="9">
        <v>-45112.072</v>
      </c>
      <c r="FB120" s="9">
        <v>0</v>
      </c>
      <c r="FC120" s="9">
        <v>0</v>
      </c>
      <c r="FD120" s="9">
        <v>-4758.1949999999997</v>
      </c>
      <c r="FE120" s="9">
        <v>0</v>
      </c>
      <c r="FF120" s="9">
        <v>-4758.1949999999997</v>
      </c>
      <c r="FG120" s="9">
        <v>0</v>
      </c>
      <c r="FH120" s="9">
        <v>-187.80600000000001</v>
      </c>
      <c r="FI120" s="9">
        <v>-12139.511</v>
      </c>
      <c r="FJ120" s="9">
        <v>138.108</v>
      </c>
      <c r="FK120" s="9">
        <v>-290.08</v>
      </c>
      <c r="FL120" s="9"/>
      <c r="FM120" s="9">
        <v>0</v>
      </c>
      <c r="FN120" s="9">
        <v>5014.4309999999996</v>
      </c>
      <c r="FO120" s="9">
        <v>-793.18525</v>
      </c>
      <c r="FP120" s="9">
        <v>1228.88788</v>
      </c>
      <c r="FQ120" s="9">
        <v>1454.0219999999999</v>
      </c>
      <c r="FR120" s="9">
        <v>-7193.51</v>
      </c>
      <c r="FS120" s="9" t="s">
        <v>1294</v>
      </c>
      <c r="FT120" s="10">
        <v>42735</v>
      </c>
      <c r="FU120" s="9">
        <v>12</v>
      </c>
      <c r="FV120" s="9">
        <v>91108.801460000002</v>
      </c>
      <c r="FW120" s="9">
        <v>2.1072299999999999</v>
      </c>
      <c r="FX120" s="9">
        <v>1.1074299999999999</v>
      </c>
      <c r="FY120" s="9">
        <v>1.29718</v>
      </c>
      <c r="FZ120" s="9">
        <v>1.23756</v>
      </c>
      <c r="GA120" s="1">
        <f t="shared" si="16"/>
        <v>2016</v>
      </c>
      <c r="GB120" s="8">
        <f t="shared" si="17"/>
        <v>12</v>
      </c>
      <c r="GC120" s="8">
        <v>1.30138</v>
      </c>
    </row>
    <row r="121" spans="1:185">
      <c r="A121" s="9" t="str">
        <f t="shared" si="24"/>
        <v>Air China</v>
      </c>
      <c r="B121" s="9" t="str">
        <f t="shared" si="25"/>
        <v>SEHK:753</v>
      </c>
      <c r="C121" s="9" t="str">
        <f>CONCATENATE("FY",RIGHT(Assumptions!D$11,4)-1)</f>
        <v>FY2017</v>
      </c>
      <c r="D121" s="11">
        <f t="shared" si="15"/>
        <v>2017</v>
      </c>
      <c r="E121" s="9">
        <v>118279.164</v>
      </c>
      <c r="F121" s="9">
        <v>3083.7350000000001</v>
      </c>
      <c r="G121" s="9">
        <v>121362.899</v>
      </c>
      <c r="H121" s="9">
        <v>100615.698</v>
      </c>
      <c r="I121" s="9">
        <v>20747.201000000001</v>
      </c>
      <c r="J121" s="9">
        <v>10416.415000000001</v>
      </c>
      <c r="K121" s="9">
        <v>93.659000000000006</v>
      </c>
      <c r="L121" s="9">
        <v>94.503</v>
      </c>
      <c r="M121" s="9">
        <v>0</v>
      </c>
      <c r="N121" s="9">
        <v>0</v>
      </c>
      <c r="O121" s="9">
        <v>-1745.127</v>
      </c>
      <c r="P121" s="9">
        <v>8859.4500000000007</v>
      </c>
      <c r="Q121" s="9">
        <v>11887.751</v>
      </c>
      <c r="R121" s="9">
        <v>-3055.0639999999999</v>
      </c>
      <c r="S121" s="9">
        <v>223.74600000000001</v>
      </c>
      <c r="T121" s="9">
        <v>-2831.3180000000002</v>
      </c>
      <c r="U121" s="9">
        <v>0</v>
      </c>
      <c r="V121" s="9">
        <v>2938.1010000000001</v>
      </c>
      <c r="W121" s="9">
        <v>-159.96100000000001</v>
      </c>
      <c r="X121" s="9">
        <v>11834.573</v>
      </c>
      <c r="Y121" s="9">
        <v>0</v>
      </c>
      <c r="Z121" s="9">
        <v>-307.87700000000001</v>
      </c>
      <c r="AA121" s="9">
        <v>-170.11500000000001</v>
      </c>
      <c r="AB121" s="9">
        <v>-122.35299999999999</v>
      </c>
      <c r="AC121" s="9">
        <v>246.65899999999999</v>
      </c>
      <c r="AD121" s="9">
        <v>11480.887000000001</v>
      </c>
      <c r="AE121" s="9">
        <v>2843.4470000000001</v>
      </c>
      <c r="AF121" s="9">
        <v>8637.44</v>
      </c>
      <c r="AG121" s="9">
        <v>0</v>
      </c>
      <c r="AH121" s="9">
        <v>0</v>
      </c>
      <c r="AI121" s="9">
        <v>8637.44</v>
      </c>
      <c r="AJ121" s="9">
        <v>-1397.1279999999999</v>
      </c>
      <c r="AK121" s="9">
        <v>7240.3119999999999</v>
      </c>
      <c r="AL121" s="9">
        <v>0</v>
      </c>
      <c r="AM121" s="9"/>
      <c r="AN121" s="9">
        <v>0.53764999999999996</v>
      </c>
      <c r="AO121" s="9">
        <v>0.53764999999999996</v>
      </c>
      <c r="AP121" s="9">
        <v>13466.674999999999</v>
      </c>
      <c r="AQ121" s="9">
        <v>0.53764999999999996</v>
      </c>
      <c r="AR121" s="9">
        <v>0.53764999999999996</v>
      </c>
      <c r="AS121" s="9">
        <v>13466.674999999999</v>
      </c>
      <c r="AT121" s="9">
        <v>0.11497</v>
      </c>
      <c r="AU121" s="2">
        <v>0.70671346759642395</v>
      </c>
      <c r="AV121" s="9"/>
      <c r="AW121" s="9">
        <v>25510.305</v>
      </c>
      <c r="AX121" s="9">
        <v>12128.449000000001</v>
      </c>
      <c r="AY121" s="9">
        <v>11887.751</v>
      </c>
      <c r="AZ121" s="2">
        <v>0.247667</v>
      </c>
      <c r="BA121" s="10">
        <v>43100</v>
      </c>
      <c r="BB121" s="9"/>
      <c r="BC121" s="9">
        <v>179.011</v>
      </c>
      <c r="BD121" s="9">
        <v>5907.3549999999996</v>
      </c>
      <c r="BE121" s="9">
        <v>4190.6589999999997</v>
      </c>
      <c r="BF121" s="9">
        <v>94.503</v>
      </c>
      <c r="BG121" s="9">
        <v>318.40100000000001</v>
      </c>
      <c r="BH121" s="9">
        <v>89.172659999999993</v>
      </c>
      <c r="BI121" s="9">
        <v>229.22834</v>
      </c>
      <c r="BJ121" s="9"/>
      <c r="BK121" s="9"/>
      <c r="BL121" s="9">
        <v>6260.0739999999996</v>
      </c>
      <c r="BM121" s="9">
        <v>0</v>
      </c>
      <c r="BN121" s="9">
        <v>6280.0119999999997</v>
      </c>
      <c r="BO121" s="9">
        <v>3490.7750000000001</v>
      </c>
      <c r="BP121" s="9">
        <v>8303.1260000000002</v>
      </c>
      <c r="BQ121" s="9">
        <v>1535.769</v>
      </c>
      <c r="BR121" s="9">
        <v>0</v>
      </c>
      <c r="BS121" s="9">
        <v>4640.4260000000004</v>
      </c>
      <c r="BT121" s="9">
        <v>20759.332999999999</v>
      </c>
      <c r="BU121" s="9">
        <v>275110.08</v>
      </c>
      <c r="BV121" s="9">
        <v>-86494.914000000004</v>
      </c>
      <c r="BW121" s="9">
        <v>188615.166</v>
      </c>
      <c r="BX121" s="9">
        <v>16636.012999999999</v>
      </c>
      <c r="BY121" s="9">
        <v>1102.1849999999999</v>
      </c>
      <c r="BZ121" s="9">
        <v>4400.7619999999997</v>
      </c>
      <c r="CA121" s="9">
        <v>0</v>
      </c>
      <c r="CB121" s="9">
        <v>2431.886</v>
      </c>
      <c r="CC121" s="9">
        <v>1115.107</v>
      </c>
      <c r="CD121" s="9">
        <v>235717.81599999999</v>
      </c>
      <c r="CE121" s="9"/>
      <c r="CF121" s="9">
        <v>12476.553</v>
      </c>
      <c r="CG121" s="9">
        <v>5264.91</v>
      </c>
      <c r="CH121" s="9">
        <v>20720.522000000001</v>
      </c>
      <c r="CI121" s="9">
        <v>8425.5750000000007</v>
      </c>
      <c r="CJ121" s="9">
        <v>6344.6989999999996</v>
      </c>
      <c r="CK121" s="9">
        <v>1825.0640000000001</v>
      </c>
      <c r="CL121" s="9">
        <v>7900.4840000000004</v>
      </c>
      <c r="CM121" s="9">
        <v>71755.085000000006</v>
      </c>
      <c r="CN121" s="9">
        <v>22108.289000000001</v>
      </c>
      <c r="CO121" s="9">
        <v>37798.582000000002</v>
      </c>
      <c r="CP121" s="9">
        <v>263.57499999999999</v>
      </c>
      <c r="CQ121" s="9">
        <v>1130.0540000000001</v>
      </c>
      <c r="CR121" s="9">
        <v>4162.2740000000003</v>
      </c>
      <c r="CS121" s="9">
        <v>140785.986</v>
      </c>
      <c r="CT121" s="9">
        <v>14524.815000000001</v>
      </c>
      <c r="CU121" s="9">
        <v>26270.841</v>
      </c>
      <c r="CV121" s="9">
        <v>47018.881000000001</v>
      </c>
      <c r="CW121" s="9">
        <v>0</v>
      </c>
      <c r="CX121" s="9">
        <v>-1693.7429999999999</v>
      </c>
      <c r="CY121" s="9">
        <v>86120.793999999994</v>
      </c>
      <c r="CZ121" s="9">
        <v>8811.0360000000001</v>
      </c>
      <c r="DA121" s="9">
        <v>94931.83</v>
      </c>
      <c r="DB121" s="9">
        <v>235717.81599999999</v>
      </c>
      <c r="DC121" s="9"/>
      <c r="DD121" s="9">
        <v>14524.815189999999</v>
      </c>
      <c r="DE121" s="9">
        <v>14524.815189999999</v>
      </c>
      <c r="DF121" s="9">
        <v>5.9292199999999999</v>
      </c>
      <c r="DG121" s="9">
        <v>95397.667000000001</v>
      </c>
      <c r="DH121" s="9">
        <v>89117.654999999999</v>
      </c>
      <c r="DI121" s="9">
        <v>0</v>
      </c>
      <c r="DJ121" s="9">
        <v>2547.2080000000001</v>
      </c>
      <c r="DK121" s="9">
        <v>8811.0360000000001</v>
      </c>
      <c r="DL121" s="9">
        <v>15299.017</v>
      </c>
      <c r="DM121" s="9">
        <v>1408.604</v>
      </c>
      <c r="DN121" s="9">
        <v>0</v>
      </c>
      <c r="DO121" s="9">
        <v>0</v>
      </c>
      <c r="DP121" s="9">
        <v>0</v>
      </c>
      <c r="DQ121" s="9">
        <v>11374.124</v>
      </c>
      <c r="DR121" s="9">
        <v>223837.003</v>
      </c>
      <c r="DS121" s="9">
        <v>30340.891</v>
      </c>
      <c r="DT121" s="9">
        <v>83506</v>
      </c>
      <c r="DU121" s="9">
        <v>0</v>
      </c>
      <c r="DV121" s="9"/>
      <c r="DW121" s="9">
        <v>7240.3119999999999</v>
      </c>
      <c r="DX121" s="9">
        <v>13381.856</v>
      </c>
      <c r="DY121" s="9">
        <v>240.69800000000001</v>
      </c>
      <c r="DZ121" s="9">
        <v>13622.554</v>
      </c>
      <c r="EA121" s="9">
        <v>0</v>
      </c>
      <c r="EB121" s="9">
        <v>173.429</v>
      </c>
      <c r="EC121" s="9">
        <v>307.81700000000001</v>
      </c>
      <c r="ED121" s="9">
        <v>122.413</v>
      </c>
      <c r="EE121" s="9">
        <v>0</v>
      </c>
      <c r="EF121" s="9">
        <v>93.659000000000006</v>
      </c>
      <c r="EG121" s="9">
        <v>1670.3409999999999</v>
      </c>
      <c r="EH121" s="9">
        <v>-2978.616</v>
      </c>
      <c r="EI121" s="9">
        <v>-326.42399999999998</v>
      </c>
      <c r="EJ121" s="9">
        <v>7085.1220000000003</v>
      </c>
      <c r="EK121" s="9">
        <v>0</v>
      </c>
      <c r="EL121" s="9">
        <v>26389.300999999999</v>
      </c>
      <c r="EM121" s="9">
        <v>-17643.304</v>
      </c>
      <c r="EN121" s="9">
        <v>2588.3519999999999</v>
      </c>
      <c r="EO121" s="9">
        <v>0</v>
      </c>
      <c r="EP121" s="9">
        <v>0</v>
      </c>
      <c r="EQ121" s="9">
        <v>0</v>
      </c>
      <c r="ER121" s="9">
        <v>-81.373999999999995</v>
      </c>
      <c r="ES121" s="9">
        <v>0</v>
      </c>
      <c r="ET121" s="9">
        <v>483.56900000000002</v>
      </c>
      <c r="EU121" s="9">
        <v>-14652.757</v>
      </c>
      <c r="EV121" s="9">
        <v>0</v>
      </c>
      <c r="EW121" s="9">
        <v>28845.359</v>
      </c>
      <c r="EX121" s="9">
        <v>28845.359</v>
      </c>
      <c r="EY121" s="9">
        <v>0</v>
      </c>
      <c r="EZ121" s="9">
        <v>-47601.353000000003</v>
      </c>
      <c r="FA121" s="9">
        <v>-47601.353000000003</v>
      </c>
      <c r="FB121" s="9">
        <v>11201.374</v>
      </c>
      <c r="FC121" s="9">
        <v>0</v>
      </c>
      <c r="FD121" s="9">
        <v>-5116.826</v>
      </c>
      <c r="FE121" s="9">
        <v>0</v>
      </c>
      <c r="FF121" s="9">
        <v>-5116.826</v>
      </c>
      <c r="FG121" s="9">
        <v>0</v>
      </c>
      <c r="FH121" s="9">
        <v>-182.458</v>
      </c>
      <c r="FI121" s="9">
        <v>-12853.904</v>
      </c>
      <c r="FJ121" s="9">
        <v>-167.751</v>
      </c>
      <c r="FK121" s="9">
        <v>-1285.1110000000001</v>
      </c>
      <c r="FL121" s="9"/>
      <c r="FM121" s="9">
        <v>0</v>
      </c>
      <c r="FN121" s="9">
        <v>6586.0630000000001</v>
      </c>
      <c r="FO121" s="9">
        <v>3670.82638</v>
      </c>
      <c r="FP121" s="9">
        <v>5580.2413800000004</v>
      </c>
      <c r="FQ121" s="9">
        <v>-2013.5060000000001</v>
      </c>
      <c r="FR121" s="9">
        <v>-18755.993999999999</v>
      </c>
      <c r="FS121" s="9" t="s">
        <v>1294</v>
      </c>
      <c r="FT121" s="10">
        <v>43100</v>
      </c>
      <c r="FU121" s="9">
        <v>12</v>
      </c>
      <c r="FV121" s="9">
        <v>190636.38664000001</v>
      </c>
      <c r="FW121" s="9">
        <v>2.0213199999999998</v>
      </c>
      <c r="FX121" s="9">
        <v>1.26728</v>
      </c>
      <c r="FY121" s="9">
        <v>1.17702</v>
      </c>
      <c r="FZ121" s="9">
        <v>0.54645999999999995</v>
      </c>
      <c r="GA121" s="1">
        <f t="shared" si="16"/>
        <v>2017</v>
      </c>
      <c r="GB121" s="8">
        <f t="shared" si="17"/>
        <v>12</v>
      </c>
      <c r="GC121" s="8">
        <v>1.15981</v>
      </c>
    </row>
    <row r="122" spans="1:185">
      <c r="A122" s="9" t="str">
        <f t="shared" si="24"/>
        <v>Air China</v>
      </c>
      <c r="B122" s="9" t="str">
        <f t="shared" si="25"/>
        <v>SEHK:753</v>
      </c>
      <c r="C122" s="9" t="str">
        <f>CONCATENATE("FY",RIGHT(Assumptions!D$11,4))</f>
        <v>FY2018</v>
      </c>
      <c r="D122" s="11">
        <f t="shared" si="15"/>
        <v>2018</v>
      </c>
      <c r="E122" s="9">
        <v>133385.93599999999</v>
      </c>
      <c r="F122" s="9">
        <v>3388.4670000000001</v>
      </c>
      <c r="G122" s="9">
        <v>136774.40299999999</v>
      </c>
      <c r="H122" s="9">
        <v>115145.18799999999</v>
      </c>
      <c r="I122" s="9">
        <v>21629.215</v>
      </c>
      <c r="J122" s="9">
        <v>11023.758</v>
      </c>
      <c r="K122" s="9">
        <v>45.649000000000001</v>
      </c>
      <c r="L122" s="9">
        <v>107.06399999999999</v>
      </c>
      <c r="M122" s="9">
        <v>0</v>
      </c>
      <c r="N122" s="9">
        <v>0</v>
      </c>
      <c r="O122" s="9">
        <v>-2413.9360000000001</v>
      </c>
      <c r="P122" s="9">
        <v>8762.5349999999999</v>
      </c>
      <c r="Q122" s="9">
        <v>12866.68</v>
      </c>
      <c r="R122" s="9">
        <v>-2914.0970000000002</v>
      </c>
      <c r="S122" s="9">
        <v>1540.703</v>
      </c>
      <c r="T122" s="9">
        <v>-1373.394</v>
      </c>
      <c r="U122" s="9">
        <v>0</v>
      </c>
      <c r="V122" s="9">
        <v>-2376.5770000000002</v>
      </c>
      <c r="W122" s="9">
        <v>141.32300000000001</v>
      </c>
      <c r="X122" s="9">
        <v>9258.0319999999992</v>
      </c>
      <c r="Y122" s="9">
        <v>0</v>
      </c>
      <c r="Z122" s="9">
        <v>-6.7670000000000003</v>
      </c>
      <c r="AA122" s="9">
        <v>82.965999999999994</v>
      </c>
      <c r="AB122" s="9">
        <v>-0.10100000000000001</v>
      </c>
      <c r="AC122" s="9">
        <v>623.77499999999998</v>
      </c>
      <c r="AD122" s="9">
        <v>9957.9050000000007</v>
      </c>
      <c r="AE122" s="9">
        <v>1757.3679999999999</v>
      </c>
      <c r="AF122" s="9">
        <v>8200.5370000000003</v>
      </c>
      <c r="AG122" s="9">
        <v>0</v>
      </c>
      <c r="AH122" s="9">
        <v>0</v>
      </c>
      <c r="AI122" s="9">
        <v>8200.5370000000003</v>
      </c>
      <c r="AJ122" s="9">
        <v>-864.21</v>
      </c>
      <c r="AK122" s="9">
        <v>7336.3270000000002</v>
      </c>
      <c r="AL122" s="9">
        <v>0</v>
      </c>
      <c r="AM122" s="9"/>
      <c r="AN122" s="9">
        <v>0.53413999999999995</v>
      </c>
      <c r="AO122" s="9">
        <v>0.53413999999999995</v>
      </c>
      <c r="AP122" s="9">
        <v>13734.960999999999</v>
      </c>
      <c r="AQ122" s="9">
        <v>0.53413999999999995</v>
      </c>
      <c r="AR122" s="9">
        <v>0.53413999999999995</v>
      </c>
      <c r="AS122" s="9">
        <v>13734.960999999999</v>
      </c>
      <c r="AT122" s="9">
        <v>0.10328</v>
      </c>
      <c r="AU122" s="2">
        <v>0.60052380435059705</v>
      </c>
      <c r="AV122" s="9"/>
      <c r="AW122" s="9">
        <v>27279.26</v>
      </c>
      <c r="AX122" s="9">
        <v>13006.806</v>
      </c>
      <c r="AY122" s="9">
        <v>12866.68</v>
      </c>
      <c r="AZ122" s="2">
        <v>0.176479</v>
      </c>
      <c r="BA122" s="10">
        <v>43465</v>
      </c>
      <c r="BB122" s="9"/>
      <c r="BC122" s="9">
        <v>331.91899999999998</v>
      </c>
      <c r="BD122" s="9">
        <v>6148.3950000000004</v>
      </c>
      <c r="BE122" s="9">
        <v>4539.116</v>
      </c>
      <c r="BF122" s="9">
        <v>107.06399999999999</v>
      </c>
      <c r="BG122" s="9">
        <v>336.24700000000001</v>
      </c>
      <c r="BH122" s="9">
        <v>125.07724</v>
      </c>
      <c r="BI122" s="9">
        <v>295.52575999999999</v>
      </c>
      <c r="BJ122" s="9"/>
      <c r="BK122" s="9"/>
      <c r="BL122" s="9">
        <v>7807.5720000000001</v>
      </c>
      <c r="BM122" s="9">
        <v>0</v>
      </c>
      <c r="BN122" s="9">
        <v>7807.5720000000001</v>
      </c>
      <c r="BO122" s="9">
        <v>5374.375</v>
      </c>
      <c r="BP122" s="9">
        <v>11656.968999999999</v>
      </c>
      <c r="BQ122" s="9">
        <v>1877.4939999999999</v>
      </c>
      <c r="BR122" s="9">
        <v>0</v>
      </c>
      <c r="BS122" s="9">
        <v>2384.0720000000001</v>
      </c>
      <c r="BT122" s="9">
        <v>23726.107</v>
      </c>
      <c r="BU122" s="9">
        <v>284517.44099999999</v>
      </c>
      <c r="BV122" s="9">
        <v>-91935.040999999997</v>
      </c>
      <c r="BW122" s="9">
        <v>192582.39999999999</v>
      </c>
      <c r="BX122" s="9">
        <v>17851.420999999998</v>
      </c>
      <c r="BY122" s="9">
        <v>1102.1849999999999</v>
      </c>
      <c r="BZ122" s="9">
        <v>3759.1439999999998</v>
      </c>
      <c r="CA122" s="9">
        <v>0</v>
      </c>
      <c r="CB122" s="9">
        <v>2775.4670000000001</v>
      </c>
      <c r="CC122" s="9">
        <v>1313.1769999999999</v>
      </c>
      <c r="CD122" s="9">
        <v>243716.00599999999</v>
      </c>
      <c r="CE122" s="9"/>
      <c r="CF122" s="9">
        <v>13737.055</v>
      </c>
      <c r="CG122" s="9">
        <v>5648.9549999999999</v>
      </c>
      <c r="CH122" s="9">
        <v>21029.027999999998</v>
      </c>
      <c r="CI122" s="9">
        <v>6165.8729999999996</v>
      </c>
      <c r="CJ122" s="9">
        <v>7125.5860000000002</v>
      </c>
      <c r="CK122" s="9">
        <v>1023.938</v>
      </c>
      <c r="CL122" s="9">
        <v>7110.6109999999999</v>
      </c>
      <c r="CM122" s="9">
        <v>72231.076000000001</v>
      </c>
      <c r="CN122" s="9">
        <v>15585.481</v>
      </c>
      <c r="CO122" s="9">
        <v>45848.095000000001</v>
      </c>
      <c r="CP122" s="9">
        <v>263.86200000000002</v>
      </c>
      <c r="CQ122" s="9">
        <v>879.37199999999996</v>
      </c>
      <c r="CR122" s="9">
        <v>7703.2150000000001</v>
      </c>
      <c r="CS122" s="9">
        <v>143159.07399999999</v>
      </c>
      <c r="CT122" s="9">
        <v>14524.815000000001</v>
      </c>
      <c r="CU122" s="9">
        <v>26270.841</v>
      </c>
      <c r="CV122" s="9">
        <v>53383.550999999999</v>
      </c>
      <c r="CW122" s="9">
        <v>0</v>
      </c>
      <c r="CX122" s="9">
        <v>-962.96799999999996</v>
      </c>
      <c r="CY122" s="9">
        <v>93216.239000000001</v>
      </c>
      <c r="CZ122" s="9">
        <v>7340.6930000000002</v>
      </c>
      <c r="DA122" s="9">
        <v>100556.932</v>
      </c>
      <c r="DB122" s="9">
        <v>243716.00599999999</v>
      </c>
      <c r="DC122" s="9"/>
      <c r="DD122" s="9">
        <v>14524.815189999999</v>
      </c>
      <c r="DE122" s="9">
        <v>14524.815189999999</v>
      </c>
      <c r="DF122" s="9">
        <v>6.4177200000000001</v>
      </c>
      <c r="DG122" s="9">
        <v>95754.062999999995</v>
      </c>
      <c r="DH122" s="9">
        <v>87946.490999999995</v>
      </c>
      <c r="DI122" s="9">
        <v>0</v>
      </c>
      <c r="DJ122" s="9">
        <v>3364.8240000000001</v>
      </c>
      <c r="DK122" s="9">
        <v>7340.6930000000002</v>
      </c>
      <c r="DL122" s="9">
        <v>16540.887999999999</v>
      </c>
      <c r="DM122" s="9">
        <v>1405.1780000000001</v>
      </c>
      <c r="DN122" s="9">
        <v>0</v>
      </c>
      <c r="DO122" s="9">
        <v>0</v>
      </c>
      <c r="DP122" s="9">
        <v>0</v>
      </c>
      <c r="DQ122" s="9">
        <v>11725.825000000001</v>
      </c>
      <c r="DR122" s="9">
        <v>230662.57199999999</v>
      </c>
      <c r="DS122" s="9">
        <v>32179.580999999998</v>
      </c>
      <c r="DT122" s="9">
        <v>0</v>
      </c>
      <c r="DU122" s="9">
        <v>0</v>
      </c>
      <c r="DV122" s="9"/>
      <c r="DW122" s="9">
        <v>7336.3270000000002</v>
      </c>
      <c r="DX122" s="9">
        <v>14272.454</v>
      </c>
      <c r="DY122" s="9">
        <v>140.126</v>
      </c>
      <c r="DZ122" s="9">
        <v>14412.58</v>
      </c>
      <c r="EA122" s="9">
        <v>0</v>
      </c>
      <c r="EB122" s="9">
        <v>-82.965999999999994</v>
      </c>
      <c r="EC122" s="9">
        <v>-1361.3119999999999</v>
      </c>
      <c r="ED122" s="9">
        <v>-4.3999999999999997E-2</v>
      </c>
      <c r="EE122" s="9">
        <v>0</v>
      </c>
      <c r="EF122" s="9">
        <v>-1.004</v>
      </c>
      <c r="EG122" s="9">
        <v>5725.4780000000001</v>
      </c>
      <c r="EH122" s="9">
        <v>972.32399999999996</v>
      </c>
      <c r="EI122" s="9">
        <v>-350.35700000000003</v>
      </c>
      <c r="EJ122" s="9">
        <v>5081.3950000000004</v>
      </c>
      <c r="EK122" s="9">
        <v>0</v>
      </c>
      <c r="EL122" s="9">
        <v>31418.89</v>
      </c>
      <c r="EM122" s="9">
        <v>-12307.679</v>
      </c>
      <c r="EN122" s="9">
        <v>693.47500000000002</v>
      </c>
      <c r="EO122" s="9">
        <v>0</v>
      </c>
      <c r="EP122" s="9">
        <v>1996.0250000000001</v>
      </c>
      <c r="EQ122" s="9">
        <v>0</v>
      </c>
      <c r="ER122" s="9">
        <v>222.768</v>
      </c>
      <c r="ES122" s="9">
        <v>0</v>
      </c>
      <c r="ET122" s="9">
        <v>445.71499999999997</v>
      </c>
      <c r="EU122" s="9">
        <v>-8949.6959999999999</v>
      </c>
      <c r="EV122" s="9">
        <v>0</v>
      </c>
      <c r="EW122" s="9">
        <v>42492.654999999999</v>
      </c>
      <c r="EX122" s="9">
        <v>42492.654999999999</v>
      </c>
      <c r="EY122" s="9">
        <v>0</v>
      </c>
      <c r="EZ122" s="9">
        <v>-59266.957999999999</v>
      </c>
      <c r="FA122" s="9">
        <v>-59266.957999999999</v>
      </c>
      <c r="FB122" s="9">
        <v>0</v>
      </c>
      <c r="FC122" s="9">
        <v>0</v>
      </c>
      <c r="FD122" s="9">
        <v>-4405.6390000000001</v>
      </c>
      <c r="FE122" s="9">
        <v>0</v>
      </c>
      <c r="FF122" s="9">
        <v>-4405.6390000000001</v>
      </c>
      <c r="FG122" s="9">
        <v>0</v>
      </c>
      <c r="FH122" s="9">
        <v>-202.95699999999999</v>
      </c>
      <c r="FI122" s="9">
        <v>-21382.899000000001</v>
      </c>
      <c r="FJ122" s="9">
        <v>113.98099999999999</v>
      </c>
      <c r="FK122" s="9">
        <v>1200.2760000000001</v>
      </c>
      <c r="FL122" s="9"/>
      <c r="FM122" s="9">
        <v>0</v>
      </c>
      <c r="FN122" s="9">
        <v>6629.1120000000001</v>
      </c>
      <c r="FO122" s="9">
        <v>8813.3613800000003</v>
      </c>
      <c r="FP122" s="9">
        <v>10634.672</v>
      </c>
      <c r="FQ122" s="9">
        <v>-207.08600000000001</v>
      </c>
      <c r="FR122" s="9">
        <v>-16774.303</v>
      </c>
      <c r="FS122" s="9" t="s">
        <v>1294</v>
      </c>
      <c r="FT122" s="10">
        <v>43465</v>
      </c>
      <c r="FU122" s="9">
        <v>12</v>
      </c>
      <c r="FV122" s="9">
        <v>117781.31498</v>
      </c>
      <c r="FW122" s="9">
        <v>2.4560200000000001</v>
      </c>
      <c r="FX122" s="9">
        <v>1.7604299999999999</v>
      </c>
      <c r="FY122" s="9">
        <v>1.7644</v>
      </c>
      <c r="FZ122" s="9">
        <v>1.97597</v>
      </c>
      <c r="GA122" s="1">
        <f t="shared" si="16"/>
        <v>2018</v>
      </c>
      <c r="GB122" s="8">
        <f t="shared" si="17"/>
        <v>12</v>
      </c>
      <c r="GC122" s="8">
        <v>1.7087300000000001</v>
      </c>
    </row>
    <row r="123" spans="1:185">
      <c r="A123" s="11" t="str">
        <f>Assumptions!C12</f>
        <v>Southwest</v>
      </c>
      <c r="B123" s="11" t="str">
        <f>Assumptions!B12</f>
        <v>NYSE:LUV</v>
      </c>
      <c r="C123" s="9" t="str">
        <f>CONCATENATE("FY",RIGHT(Assumptions!D$12,4)-11)</f>
        <v>FY2007</v>
      </c>
      <c r="D123" s="11">
        <f t="shared" si="15"/>
        <v>2007</v>
      </c>
      <c r="E123" s="9">
        <v>9587</v>
      </c>
      <c r="F123" s="9">
        <v>274</v>
      </c>
      <c r="G123" s="9">
        <v>9861</v>
      </c>
      <c r="H123" s="9">
        <v>7235</v>
      </c>
      <c r="I123" s="9">
        <v>2626</v>
      </c>
      <c r="J123" s="9">
        <v>191</v>
      </c>
      <c r="K123" s="9">
        <v>0</v>
      </c>
      <c r="L123" s="9">
        <v>0</v>
      </c>
      <c r="M123" s="9">
        <v>555</v>
      </c>
      <c r="N123" s="9">
        <v>0</v>
      </c>
      <c r="O123" s="9">
        <v>1089</v>
      </c>
      <c r="P123" s="9">
        <v>1835</v>
      </c>
      <c r="Q123" s="9">
        <v>791</v>
      </c>
      <c r="R123" s="9">
        <v>-69</v>
      </c>
      <c r="S123" s="9">
        <v>44</v>
      </c>
      <c r="T123" s="9">
        <v>-25</v>
      </c>
      <c r="U123" s="9">
        <v>0</v>
      </c>
      <c r="V123" s="9">
        <v>0</v>
      </c>
      <c r="W123" s="9">
        <v>292</v>
      </c>
      <c r="X123" s="9">
        <v>1058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1058</v>
      </c>
      <c r="AE123" s="9">
        <v>413</v>
      </c>
      <c r="AF123" s="9">
        <v>645</v>
      </c>
      <c r="AG123" s="9">
        <v>0</v>
      </c>
      <c r="AH123" s="9">
        <v>0</v>
      </c>
      <c r="AI123" s="9">
        <v>645</v>
      </c>
      <c r="AJ123" s="9">
        <v>0</v>
      </c>
      <c r="AK123" s="9">
        <v>645</v>
      </c>
      <c r="AL123" s="9">
        <v>0</v>
      </c>
      <c r="AM123" s="9"/>
      <c r="AN123" s="9">
        <v>0.85204999999999997</v>
      </c>
      <c r="AO123" s="9">
        <v>0.85204999999999997</v>
      </c>
      <c r="AP123" s="9">
        <v>757</v>
      </c>
      <c r="AQ123" s="9">
        <v>0.84</v>
      </c>
      <c r="AR123" s="9">
        <v>0.84</v>
      </c>
      <c r="AS123" s="9">
        <v>768</v>
      </c>
      <c r="AT123" s="9">
        <v>1.7999999999999999E-2</v>
      </c>
      <c r="AU123" s="2">
        <v>2.1705426356589098E-2</v>
      </c>
      <c r="AV123" s="9"/>
      <c r="AW123" s="9">
        <v>1346</v>
      </c>
      <c r="AX123" s="9">
        <v>791</v>
      </c>
      <c r="AY123" s="9">
        <v>791</v>
      </c>
      <c r="AZ123" s="2">
        <v>0.39035900000000001</v>
      </c>
      <c r="BA123" s="10">
        <v>39447</v>
      </c>
      <c r="BB123" s="9"/>
      <c r="BC123" s="9">
        <v>191</v>
      </c>
      <c r="BD123" s="9">
        <v>191</v>
      </c>
      <c r="BE123" s="9">
        <v>0</v>
      </c>
      <c r="BF123" s="9">
        <v>0</v>
      </c>
      <c r="BG123" s="9">
        <v>0</v>
      </c>
      <c r="BH123" s="9">
        <v>236.23342</v>
      </c>
      <c r="BI123" s="9">
        <v>232.76658</v>
      </c>
      <c r="BJ123" s="9"/>
      <c r="BK123" s="9"/>
      <c r="BL123" s="9">
        <v>2213</v>
      </c>
      <c r="BM123" s="9">
        <v>566</v>
      </c>
      <c r="BN123" s="9">
        <v>2779</v>
      </c>
      <c r="BO123" s="9">
        <v>279</v>
      </c>
      <c r="BP123" s="9">
        <v>279</v>
      </c>
      <c r="BQ123" s="9">
        <v>259</v>
      </c>
      <c r="BR123" s="9">
        <v>0</v>
      </c>
      <c r="BS123" s="9">
        <v>1069</v>
      </c>
      <c r="BT123" s="9">
        <v>4443</v>
      </c>
      <c r="BU123" s="9">
        <v>14534</v>
      </c>
      <c r="BV123" s="9">
        <v>-4286</v>
      </c>
      <c r="BW123" s="9">
        <v>10248</v>
      </c>
      <c r="BX123" s="9">
        <v>0</v>
      </c>
      <c r="BY123" s="9">
        <v>0</v>
      </c>
      <c r="BZ123" s="9">
        <v>0</v>
      </c>
      <c r="CA123" s="9">
        <v>0</v>
      </c>
      <c r="CB123" s="9">
        <v>0</v>
      </c>
      <c r="CC123" s="9">
        <v>2081</v>
      </c>
      <c r="CD123" s="9">
        <v>16772</v>
      </c>
      <c r="CE123" s="9"/>
      <c r="CF123" s="9">
        <v>759</v>
      </c>
      <c r="CG123" s="9">
        <v>717</v>
      </c>
      <c r="CH123" s="9">
        <v>0</v>
      </c>
      <c r="CI123" s="9">
        <v>41</v>
      </c>
      <c r="CJ123" s="9">
        <v>0</v>
      </c>
      <c r="CK123" s="9">
        <v>0</v>
      </c>
      <c r="CL123" s="9">
        <v>2020</v>
      </c>
      <c r="CM123" s="9">
        <v>4838</v>
      </c>
      <c r="CN123" s="9">
        <v>2050</v>
      </c>
      <c r="CO123" s="9">
        <v>0</v>
      </c>
      <c r="CP123" s="9">
        <v>88</v>
      </c>
      <c r="CQ123" s="9">
        <v>2535</v>
      </c>
      <c r="CR123" s="9">
        <v>214</v>
      </c>
      <c r="CS123" s="9">
        <v>9831</v>
      </c>
      <c r="CT123" s="9">
        <v>808</v>
      </c>
      <c r="CU123" s="9">
        <v>1207</v>
      </c>
      <c r="CV123" s="9">
        <v>4788</v>
      </c>
      <c r="CW123" s="9">
        <v>-1103</v>
      </c>
      <c r="CX123" s="9">
        <v>1241</v>
      </c>
      <c r="CY123" s="9">
        <v>6941</v>
      </c>
      <c r="CZ123" s="9">
        <v>0</v>
      </c>
      <c r="DA123" s="9">
        <v>6941</v>
      </c>
      <c r="DB123" s="9">
        <v>16772</v>
      </c>
      <c r="DC123" s="9"/>
      <c r="DD123" s="9">
        <v>731.55192</v>
      </c>
      <c r="DE123" s="9">
        <v>734.79753000000005</v>
      </c>
      <c r="DF123" s="9">
        <v>9.4461399999999998</v>
      </c>
      <c r="DG123" s="9">
        <v>2091</v>
      </c>
      <c r="DH123" s="9">
        <v>-688</v>
      </c>
      <c r="DI123" s="9">
        <v>0</v>
      </c>
      <c r="DJ123" s="9">
        <v>3752</v>
      </c>
      <c r="DK123" s="9">
        <v>0</v>
      </c>
      <c r="DL123" s="9">
        <v>0</v>
      </c>
      <c r="DM123" s="9">
        <v>0</v>
      </c>
      <c r="DN123" s="9">
        <v>0</v>
      </c>
      <c r="DO123" s="9">
        <v>0</v>
      </c>
      <c r="DP123" s="9">
        <v>1515</v>
      </c>
      <c r="DQ123" s="9">
        <v>0</v>
      </c>
      <c r="DR123" s="9">
        <v>12851</v>
      </c>
      <c r="DS123" s="9">
        <v>0</v>
      </c>
      <c r="DT123" s="9">
        <v>34378</v>
      </c>
      <c r="DU123" s="9">
        <v>0</v>
      </c>
      <c r="DV123" s="9"/>
      <c r="DW123" s="9">
        <v>645</v>
      </c>
      <c r="DX123" s="9">
        <v>555</v>
      </c>
      <c r="DY123" s="9">
        <v>0</v>
      </c>
      <c r="DZ123" s="9">
        <v>555</v>
      </c>
      <c r="EA123" s="9">
        <v>0</v>
      </c>
      <c r="EB123" s="9">
        <v>-14</v>
      </c>
      <c r="EC123" s="9">
        <v>0</v>
      </c>
      <c r="ED123" s="9">
        <v>0</v>
      </c>
      <c r="EE123" s="9">
        <v>0</v>
      </c>
      <c r="EF123" s="9">
        <v>0</v>
      </c>
      <c r="EG123" s="9">
        <v>1481</v>
      </c>
      <c r="EH123" s="9">
        <v>-38</v>
      </c>
      <c r="EI123" s="9">
        <v>0</v>
      </c>
      <c r="EJ123" s="9">
        <v>149</v>
      </c>
      <c r="EK123" s="9">
        <v>-73</v>
      </c>
      <c r="EL123" s="9">
        <v>2845</v>
      </c>
      <c r="EM123" s="9">
        <v>-1331</v>
      </c>
      <c r="EN123" s="9">
        <v>0</v>
      </c>
      <c r="EO123" s="9">
        <v>0</v>
      </c>
      <c r="EP123" s="9">
        <v>0</v>
      </c>
      <c r="EQ123" s="9">
        <v>0</v>
      </c>
      <c r="ER123" s="9">
        <v>-198</v>
      </c>
      <c r="ES123" s="9">
        <v>0</v>
      </c>
      <c r="ET123" s="9">
        <v>0</v>
      </c>
      <c r="EU123" s="9">
        <v>-1529</v>
      </c>
      <c r="EV123" s="9">
        <v>0</v>
      </c>
      <c r="EW123" s="9">
        <v>500</v>
      </c>
      <c r="EX123" s="9">
        <v>500</v>
      </c>
      <c r="EY123" s="9">
        <v>0</v>
      </c>
      <c r="EZ123" s="9">
        <v>-122</v>
      </c>
      <c r="FA123" s="9">
        <v>-122</v>
      </c>
      <c r="FB123" s="9">
        <v>139</v>
      </c>
      <c r="FC123" s="9">
        <v>-1001</v>
      </c>
      <c r="FD123" s="9">
        <v>-14</v>
      </c>
      <c r="FE123" s="9">
        <v>0</v>
      </c>
      <c r="FF123" s="9">
        <v>-14</v>
      </c>
      <c r="FG123" s="9">
        <v>0</v>
      </c>
      <c r="FH123" s="9">
        <v>5</v>
      </c>
      <c r="FI123" s="9">
        <v>-493</v>
      </c>
      <c r="FJ123" s="9">
        <v>0</v>
      </c>
      <c r="FK123" s="9">
        <v>823</v>
      </c>
      <c r="FL123" s="9"/>
      <c r="FM123" s="9">
        <v>63</v>
      </c>
      <c r="FN123" s="9">
        <v>94</v>
      </c>
      <c r="FO123" s="9">
        <v>922.25</v>
      </c>
      <c r="FP123" s="9">
        <v>965.375</v>
      </c>
      <c r="FQ123" s="9">
        <v>-1210</v>
      </c>
      <c r="FR123" s="9">
        <v>378</v>
      </c>
      <c r="FS123" s="9" t="s">
        <v>1290</v>
      </c>
      <c r="FT123" s="10">
        <v>39447</v>
      </c>
      <c r="FU123" s="9">
        <v>12</v>
      </c>
      <c r="FV123" s="9">
        <v>8955.2633900000001</v>
      </c>
      <c r="FW123" s="9">
        <v>1.2435499999999999</v>
      </c>
      <c r="FX123" s="9">
        <v>0.38817000000000002</v>
      </c>
      <c r="FY123" s="9">
        <v>0.89829000000000003</v>
      </c>
      <c r="FZ123" s="9">
        <v>0.75092999999999999</v>
      </c>
      <c r="GA123" s="1">
        <f t="shared" si="16"/>
        <v>2007</v>
      </c>
      <c r="GB123" s="8">
        <f t="shared" si="17"/>
        <v>12</v>
      </c>
      <c r="GC123" s="8">
        <v>0.47654000000000002</v>
      </c>
    </row>
    <row r="124" spans="1:185">
      <c r="A124" s="9" t="str">
        <f t="shared" ref="A124:A134" si="26">A123</f>
        <v>Southwest</v>
      </c>
      <c r="B124" s="9" t="str">
        <f t="shared" ref="B124:B134" si="27">B123</f>
        <v>NYSE:LUV</v>
      </c>
      <c r="C124" s="9" t="str">
        <f>CONCATENATE("FY",RIGHT(Assumptions!D$12,4)-10)</f>
        <v>FY2008</v>
      </c>
      <c r="D124" s="11">
        <f t="shared" si="15"/>
        <v>2008</v>
      </c>
      <c r="E124" s="9">
        <v>10694</v>
      </c>
      <c r="F124" s="9">
        <v>329</v>
      </c>
      <c r="G124" s="9">
        <v>11023</v>
      </c>
      <c r="H124" s="9">
        <v>8590</v>
      </c>
      <c r="I124" s="9">
        <v>2433</v>
      </c>
      <c r="J124" s="9">
        <v>199</v>
      </c>
      <c r="K124" s="9">
        <v>0</v>
      </c>
      <c r="L124" s="9">
        <v>0</v>
      </c>
      <c r="M124" s="9">
        <v>599</v>
      </c>
      <c r="N124" s="9">
        <v>0</v>
      </c>
      <c r="O124" s="9">
        <v>1186</v>
      </c>
      <c r="P124" s="9">
        <v>1984</v>
      </c>
      <c r="Q124" s="9">
        <v>449</v>
      </c>
      <c r="R124" s="9">
        <v>-105</v>
      </c>
      <c r="S124" s="9">
        <v>26</v>
      </c>
      <c r="T124" s="9">
        <v>-79</v>
      </c>
      <c r="U124" s="9">
        <v>0</v>
      </c>
      <c r="V124" s="9">
        <v>0</v>
      </c>
      <c r="W124" s="9">
        <v>-72</v>
      </c>
      <c r="X124" s="9">
        <v>298</v>
      </c>
      <c r="Y124" s="9">
        <v>0</v>
      </c>
      <c r="Z124" s="9">
        <v>0</v>
      </c>
      <c r="AA124" s="9">
        <v>0</v>
      </c>
      <c r="AB124" s="9">
        <v>0</v>
      </c>
      <c r="AC124" s="9">
        <v>-20</v>
      </c>
      <c r="AD124" s="9">
        <v>278</v>
      </c>
      <c r="AE124" s="9">
        <v>100</v>
      </c>
      <c r="AF124" s="9">
        <v>178</v>
      </c>
      <c r="AG124" s="9">
        <v>0</v>
      </c>
      <c r="AH124" s="9">
        <v>0</v>
      </c>
      <c r="AI124" s="9">
        <v>178</v>
      </c>
      <c r="AJ124" s="9">
        <v>0</v>
      </c>
      <c r="AK124" s="9">
        <v>178</v>
      </c>
      <c r="AL124" s="9">
        <v>0</v>
      </c>
      <c r="AM124" s="9"/>
      <c r="AN124" s="9">
        <v>0.24218000000000001</v>
      </c>
      <c r="AO124" s="9">
        <v>0.24218000000000001</v>
      </c>
      <c r="AP124" s="9">
        <v>735</v>
      </c>
      <c r="AQ124" s="9">
        <v>0.24</v>
      </c>
      <c r="AR124" s="9">
        <v>0.24</v>
      </c>
      <c r="AS124" s="9">
        <v>739</v>
      </c>
      <c r="AT124" s="9">
        <v>1.7999999999999999E-2</v>
      </c>
      <c r="AU124" s="2">
        <v>7.3033707865168496E-2</v>
      </c>
      <c r="AV124" s="9"/>
      <c r="AW124" s="9">
        <v>1048</v>
      </c>
      <c r="AX124" s="9">
        <v>449</v>
      </c>
      <c r="AY124" s="9">
        <v>449</v>
      </c>
      <c r="AZ124" s="2">
        <v>0.35971199999999998</v>
      </c>
      <c r="BA124" s="10">
        <v>39813</v>
      </c>
      <c r="BB124" s="9"/>
      <c r="BC124" s="9">
        <v>199</v>
      </c>
      <c r="BD124" s="9">
        <v>199</v>
      </c>
      <c r="BE124" s="9">
        <v>0</v>
      </c>
      <c r="BF124" s="9">
        <v>0</v>
      </c>
      <c r="BG124" s="9">
        <v>0</v>
      </c>
      <c r="BH124" s="9">
        <v>190.30180999999999</v>
      </c>
      <c r="BI124" s="9">
        <v>336.69819000000001</v>
      </c>
      <c r="BJ124" s="9"/>
      <c r="BK124" s="9"/>
      <c r="BL124" s="9">
        <v>1368</v>
      </c>
      <c r="BM124" s="9">
        <v>435</v>
      </c>
      <c r="BN124" s="9">
        <v>1803</v>
      </c>
      <c r="BO124" s="9">
        <v>209</v>
      </c>
      <c r="BP124" s="9">
        <v>209</v>
      </c>
      <c r="BQ124" s="9">
        <v>203</v>
      </c>
      <c r="BR124" s="9">
        <v>365</v>
      </c>
      <c r="BS124" s="9">
        <v>0</v>
      </c>
      <c r="BT124" s="9">
        <v>2653</v>
      </c>
      <c r="BU124" s="9">
        <v>15491</v>
      </c>
      <c r="BV124" s="9">
        <v>-4831</v>
      </c>
      <c r="BW124" s="9">
        <v>10660</v>
      </c>
      <c r="BX124" s="9">
        <v>162</v>
      </c>
      <c r="BY124" s="9">
        <v>0</v>
      </c>
      <c r="BZ124" s="9">
        <v>0</v>
      </c>
      <c r="CA124" s="9">
        <v>0</v>
      </c>
      <c r="CB124" s="9">
        <v>0</v>
      </c>
      <c r="CC124" s="9">
        <v>593</v>
      </c>
      <c r="CD124" s="9">
        <v>14068</v>
      </c>
      <c r="CE124" s="9"/>
      <c r="CF124" s="9">
        <v>668</v>
      </c>
      <c r="CG124" s="9">
        <v>743</v>
      </c>
      <c r="CH124" s="9">
        <v>0</v>
      </c>
      <c r="CI124" s="9">
        <v>163</v>
      </c>
      <c r="CJ124" s="9">
        <v>0</v>
      </c>
      <c r="CK124" s="9">
        <v>0</v>
      </c>
      <c r="CL124" s="9">
        <v>269</v>
      </c>
      <c r="CM124" s="9">
        <v>2806</v>
      </c>
      <c r="CN124" s="9">
        <v>3506</v>
      </c>
      <c r="CO124" s="9">
        <v>0</v>
      </c>
      <c r="CP124" s="9">
        <v>101</v>
      </c>
      <c r="CQ124" s="9">
        <v>1904</v>
      </c>
      <c r="CR124" s="9">
        <v>693</v>
      </c>
      <c r="CS124" s="9">
        <v>9115</v>
      </c>
      <c r="CT124" s="9">
        <v>808</v>
      </c>
      <c r="CU124" s="9">
        <v>1215</v>
      </c>
      <c r="CV124" s="9">
        <v>4919</v>
      </c>
      <c r="CW124" s="9">
        <v>-1005</v>
      </c>
      <c r="CX124" s="9">
        <v>-984</v>
      </c>
      <c r="CY124" s="9">
        <v>4953</v>
      </c>
      <c r="CZ124" s="9">
        <v>0</v>
      </c>
      <c r="DA124" s="9">
        <v>4953</v>
      </c>
      <c r="DB124" s="9">
        <v>14068</v>
      </c>
      <c r="DC124" s="9"/>
      <c r="DD124" s="9">
        <v>740.14648999999997</v>
      </c>
      <c r="DE124" s="9">
        <v>739.99257</v>
      </c>
      <c r="DF124" s="9">
        <v>6.6933100000000003</v>
      </c>
      <c r="DG124" s="9">
        <v>3669</v>
      </c>
      <c r="DH124" s="9">
        <v>1866</v>
      </c>
      <c r="DI124" s="9">
        <v>0</v>
      </c>
      <c r="DJ124" s="9">
        <v>4216</v>
      </c>
      <c r="DK124" s="9">
        <v>0</v>
      </c>
      <c r="DL124" s="9">
        <v>0</v>
      </c>
      <c r="DM124" s="9">
        <v>0</v>
      </c>
      <c r="DN124" s="9">
        <v>0</v>
      </c>
      <c r="DO124" s="9">
        <v>0</v>
      </c>
      <c r="DP124" s="9">
        <v>0</v>
      </c>
      <c r="DQ124" s="9">
        <v>0</v>
      </c>
      <c r="DR124" s="9">
        <v>13554</v>
      </c>
      <c r="DS124" s="9">
        <v>0</v>
      </c>
      <c r="DT124" s="9">
        <v>35499</v>
      </c>
      <c r="DU124" s="9">
        <v>0</v>
      </c>
      <c r="DV124" s="9"/>
      <c r="DW124" s="9">
        <v>178</v>
      </c>
      <c r="DX124" s="9">
        <v>599</v>
      </c>
      <c r="DY124" s="9">
        <v>0</v>
      </c>
      <c r="DZ124" s="9">
        <v>599</v>
      </c>
      <c r="EA124" s="9">
        <v>0</v>
      </c>
      <c r="EB124" s="9">
        <v>-12</v>
      </c>
      <c r="EC124" s="9">
        <v>0</v>
      </c>
      <c r="ED124" s="9">
        <v>0</v>
      </c>
      <c r="EE124" s="9">
        <v>0</v>
      </c>
      <c r="EF124" s="9">
        <v>0</v>
      </c>
      <c r="EG124" s="9">
        <v>-2270</v>
      </c>
      <c r="EH124" s="9">
        <v>71</v>
      </c>
      <c r="EI124" s="9">
        <v>0</v>
      </c>
      <c r="EJ124" s="9">
        <v>-98</v>
      </c>
      <c r="EK124" s="9">
        <v>-21</v>
      </c>
      <c r="EL124" s="9">
        <v>-1521</v>
      </c>
      <c r="EM124" s="9">
        <v>-923</v>
      </c>
      <c r="EN124" s="9">
        <v>0</v>
      </c>
      <c r="EO124" s="9">
        <v>0</v>
      </c>
      <c r="EP124" s="9">
        <v>0</v>
      </c>
      <c r="EQ124" s="9">
        <v>0</v>
      </c>
      <c r="ER124" s="9">
        <v>-55</v>
      </c>
      <c r="ES124" s="9">
        <v>0</v>
      </c>
      <c r="ET124" s="9">
        <v>0</v>
      </c>
      <c r="EU124" s="9">
        <v>-978</v>
      </c>
      <c r="EV124" s="9">
        <v>0</v>
      </c>
      <c r="EW124" s="9">
        <v>1664</v>
      </c>
      <c r="EX124" s="9">
        <v>1664</v>
      </c>
      <c r="EY124" s="9">
        <v>0</v>
      </c>
      <c r="EZ124" s="9">
        <v>-55</v>
      </c>
      <c r="FA124" s="9">
        <v>-55</v>
      </c>
      <c r="FB124" s="9">
        <v>117</v>
      </c>
      <c r="FC124" s="9">
        <v>-54</v>
      </c>
      <c r="FD124" s="9">
        <v>-13</v>
      </c>
      <c r="FE124" s="9">
        <v>0</v>
      </c>
      <c r="FF124" s="9">
        <v>-13</v>
      </c>
      <c r="FG124" s="9">
        <v>0</v>
      </c>
      <c r="FH124" s="9">
        <v>-5</v>
      </c>
      <c r="FI124" s="9">
        <v>1654</v>
      </c>
      <c r="FJ124" s="9">
        <v>0</v>
      </c>
      <c r="FK124" s="9">
        <v>-845</v>
      </c>
      <c r="FL124" s="9"/>
      <c r="FM124" s="9">
        <v>100</v>
      </c>
      <c r="FN124" s="9">
        <v>71</v>
      </c>
      <c r="FO124" s="9">
        <v>-1431</v>
      </c>
      <c r="FP124" s="9">
        <v>-1365.375</v>
      </c>
      <c r="FQ124" s="9">
        <v>1340</v>
      </c>
      <c r="FR124" s="9">
        <v>1609</v>
      </c>
      <c r="FS124" s="9" t="s">
        <v>1290</v>
      </c>
      <c r="FT124" s="10">
        <v>39813</v>
      </c>
      <c r="FU124" s="9">
        <v>12</v>
      </c>
      <c r="FV124" s="9">
        <v>6376.42209</v>
      </c>
      <c r="FW124" s="9">
        <v>1.3081799999999999</v>
      </c>
      <c r="FX124" s="9">
        <v>0.69864000000000004</v>
      </c>
      <c r="FY124" s="9">
        <v>0.83074999999999999</v>
      </c>
      <c r="FZ124" s="9">
        <v>0.85936000000000001</v>
      </c>
      <c r="GA124" s="1">
        <f t="shared" si="16"/>
        <v>2008</v>
      </c>
      <c r="GB124" s="8">
        <f t="shared" si="17"/>
        <v>12</v>
      </c>
      <c r="GC124" s="8">
        <v>0.75763999999999998</v>
      </c>
    </row>
    <row r="125" spans="1:185">
      <c r="A125" s="9" t="str">
        <f t="shared" si="26"/>
        <v>Southwest</v>
      </c>
      <c r="B125" s="9" t="str">
        <f t="shared" si="27"/>
        <v>NYSE:LUV</v>
      </c>
      <c r="C125" s="9" t="str">
        <f>CONCATENATE("FY",RIGHT(Assumptions!D$12,4)-9)</f>
        <v>FY2009</v>
      </c>
      <c r="D125" s="11">
        <f t="shared" si="15"/>
        <v>2009</v>
      </c>
      <c r="E125" s="9">
        <v>10010</v>
      </c>
      <c r="F125" s="9">
        <v>340</v>
      </c>
      <c r="G125" s="9">
        <v>10350</v>
      </c>
      <c r="H125" s="9">
        <v>7847</v>
      </c>
      <c r="I125" s="9">
        <v>2503</v>
      </c>
      <c r="J125" s="9">
        <v>204</v>
      </c>
      <c r="K125" s="9">
        <v>0</v>
      </c>
      <c r="L125" s="9">
        <v>0</v>
      </c>
      <c r="M125" s="9">
        <v>616</v>
      </c>
      <c r="N125" s="9">
        <v>0</v>
      </c>
      <c r="O125" s="9">
        <v>1133</v>
      </c>
      <c r="P125" s="9">
        <v>1953</v>
      </c>
      <c r="Q125" s="9">
        <v>550</v>
      </c>
      <c r="R125" s="9">
        <v>-165</v>
      </c>
      <c r="S125" s="9">
        <v>13</v>
      </c>
      <c r="T125" s="9">
        <v>-152</v>
      </c>
      <c r="U125" s="9">
        <v>0</v>
      </c>
      <c r="V125" s="9">
        <v>0</v>
      </c>
      <c r="W125" s="9">
        <v>-154</v>
      </c>
      <c r="X125" s="9">
        <v>244</v>
      </c>
      <c r="Y125" s="9">
        <v>0</v>
      </c>
      <c r="Z125" s="9">
        <v>0</v>
      </c>
      <c r="AA125" s="9">
        <v>0</v>
      </c>
      <c r="AB125" s="9">
        <v>0</v>
      </c>
      <c r="AC125" s="9">
        <v>-14</v>
      </c>
      <c r="AD125" s="9">
        <v>164</v>
      </c>
      <c r="AE125" s="9">
        <v>65</v>
      </c>
      <c r="AF125" s="9">
        <v>99</v>
      </c>
      <c r="AG125" s="9">
        <v>0</v>
      </c>
      <c r="AH125" s="9">
        <v>0</v>
      </c>
      <c r="AI125" s="9">
        <v>99</v>
      </c>
      <c r="AJ125" s="9">
        <v>0</v>
      </c>
      <c r="AK125" s="9">
        <v>99</v>
      </c>
      <c r="AL125" s="9">
        <v>0</v>
      </c>
      <c r="AM125" s="9"/>
      <c r="AN125" s="9">
        <v>0.1336</v>
      </c>
      <c r="AO125" s="9">
        <v>0.1336</v>
      </c>
      <c r="AP125" s="9">
        <v>741</v>
      </c>
      <c r="AQ125" s="9">
        <v>0.13</v>
      </c>
      <c r="AR125" s="9">
        <v>0.13</v>
      </c>
      <c r="AS125" s="9">
        <v>741</v>
      </c>
      <c r="AT125" s="9">
        <v>1.7999999999999999E-2</v>
      </c>
      <c r="AU125" s="2">
        <v>0.13131313131313099</v>
      </c>
      <c r="AV125" s="9"/>
      <c r="AW125" s="9">
        <v>1166</v>
      </c>
      <c r="AX125" s="9">
        <v>550</v>
      </c>
      <c r="AY125" s="9">
        <v>550</v>
      </c>
      <c r="AZ125" s="2">
        <v>0.396341</v>
      </c>
      <c r="BA125" s="10">
        <v>40178</v>
      </c>
      <c r="BB125" s="9"/>
      <c r="BC125" s="9">
        <v>204</v>
      </c>
      <c r="BD125" s="9">
        <v>204</v>
      </c>
      <c r="BE125" s="9">
        <v>0</v>
      </c>
      <c r="BF125" s="9">
        <v>0</v>
      </c>
      <c r="BG125" s="9">
        <v>0</v>
      </c>
      <c r="BH125" s="9">
        <v>246.89180999999999</v>
      </c>
      <c r="BI125" s="9">
        <v>349.10818999999998</v>
      </c>
      <c r="BJ125" s="9"/>
      <c r="BK125" s="9"/>
      <c r="BL125" s="9">
        <v>1114</v>
      </c>
      <c r="BM125" s="9">
        <v>1479</v>
      </c>
      <c r="BN125" s="9">
        <v>2593</v>
      </c>
      <c r="BO125" s="9">
        <v>169</v>
      </c>
      <c r="BP125" s="9">
        <v>169</v>
      </c>
      <c r="BQ125" s="9">
        <v>221</v>
      </c>
      <c r="BR125" s="9">
        <v>291</v>
      </c>
      <c r="BS125" s="9">
        <v>0</v>
      </c>
      <c r="BT125" s="9">
        <v>3358</v>
      </c>
      <c r="BU125" s="9">
        <v>15641</v>
      </c>
      <c r="BV125" s="9">
        <v>-5254</v>
      </c>
      <c r="BW125" s="9">
        <v>10387</v>
      </c>
      <c r="BX125" s="9">
        <v>146</v>
      </c>
      <c r="BY125" s="9">
        <v>0</v>
      </c>
      <c r="BZ125" s="9">
        <v>0</v>
      </c>
      <c r="CA125" s="9">
        <v>0</v>
      </c>
      <c r="CB125" s="9">
        <v>0</v>
      </c>
      <c r="CC125" s="9">
        <v>378</v>
      </c>
      <c r="CD125" s="9">
        <v>14269</v>
      </c>
      <c r="CE125" s="9"/>
      <c r="CF125" s="9">
        <v>732</v>
      </c>
      <c r="CG125" s="9">
        <v>665</v>
      </c>
      <c r="CH125" s="9">
        <v>0</v>
      </c>
      <c r="CI125" s="9">
        <v>190</v>
      </c>
      <c r="CJ125" s="9">
        <v>0</v>
      </c>
      <c r="CK125" s="9">
        <v>0</v>
      </c>
      <c r="CL125" s="9">
        <v>64</v>
      </c>
      <c r="CM125" s="9">
        <v>2695</v>
      </c>
      <c r="CN125" s="9">
        <v>3325</v>
      </c>
      <c r="CO125" s="9">
        <v>0</v>
      </c>
      <c r="CP125" s="9">
        <v>86</v>
      </c>
      <c r="CQ125" s="9">
        <v>2200</v>
      </c>
      <c r="CR125" s="9">
        <v>407</v>
      </c>
      <c r="CS125" s="9">
        <v>8815</v>
      </c>
      <c r="CT125" s="9">
        <v>808</v>
      </c>
      <c r="CU125" s="9">
        <v>1216</v>
      </c>
      <c r="CV125" s="9">
        <v>4971</v>
      </c>
      <c r="CW125" s="9">
        <v>-963</v>
      </c>
      <c r="CX125" s="9">
        <v>-578</v>
      </c>
      <c r="CY125" s="9">
        <v>5454</v>
      </c>
      <c r="CZ125" s="9">
        <v>0</v>
      </c>
      <c r="DA125" s="9">
        <v>5454</v>
      </c>
      <c r="DB125" s="9">
        <v>14269</v>
      </c>
      <c r="DC125" s="9"/>
      <c r="DD125" s="9">
        <v>743.26759000000004</v>
      </c>
      <c r="DE125" s="9">
        <v>742.79093</v>
      </c>
      <c r="DF125" s="9">
        <v>7.3425799999999999</v>
      </c>
      <c r="DG125" s="9">
        <v>3515</v>
      </c>
      <c r="DH125" s="9">
        <v>922</v>
      </c>
      <c r="DI125" s="9">
        <v>0</v>
      </c>
      <c r="DJ125" s="9">
        <v>4768</v>
      </c>
      <c r="DK125" s="9">
        <v>0</v>
      </c>
      <c r="DL125" s="9">
        <v>0</v>
      </c>
      <c r="DM125" s="9">
        <v>0</v>
      </c>
      <c r="DN125" s="9">
        <v>0</v>
      </c>
      <c r="DO125" s="9">
        <v>0</v>
      </c>
      <c r="DP125" s="9">
        <v>0</v>
      </c>
      <c r="DQ125" s="9">
        <v>0</v>
      </c>
      <c r="DR125" s="9">
        <v>13551</v>
      </c>
      <c r="DS125" s="9">
        <v>0</v>
      </c>
      <c r="DT125" s="9">
        <v>34726</v>
      </c>
      <c r="DU125" s="9">
        <v>0</v>
      </c>
      <c r="DV125" s="9"/>
      <c r="DW125" s="9">
        <v>99</v>
      </c>
      <c r="DX125" s="9">
        <v>616</v>
      </c>
      <c r="DY125" s="9">
        <v>0</v>
      </c>
      <c r="DZ125" s="9">
        <v>616</v>
      </c>
      <c r="EA125" s="9">
        <v>0</v>
      </c>
      <c r="EB125" s="9">
        <v>-12</v>
      </c>
      <c r="EC125" s="9">
        <v>0</v>
      </c>
      <c r="ED125" s="9">
        <v>0</v>
      </c>
      <c r="EE125" s="9">
        <v>0</v>
      </c>
      <c r="EF125" s="9">
        <v>0</v>
      </c>
      <c r="EG125" s="9">
        <v>129</v>
      </c>
      <c r="EH125" s="9">
        <v>40</v>
      </c>
      <c r="EI125" s="9">
        <v>0</v>
      </c>
      <c r="EJ125" s="9">
        <v>59</v>
      </c>
      <c r="EK125" s="9">
        <v>-27</v>
      </c>
      <c r="EL125" s="9">
        <v>985</v>
      </c>
      <c r="EM125" s="9">
        <v>-585</v>
      </c>
      <c r="EN125" s="9">
        <v>0</v>
      </c>
      <c r="EO125" s="9">
        <v>0</v>
      </c>
      <c r="EP125" s="9">
        <v>0</v>
      </c>
      <c r="EQ125" s="9">
        <v>0</v>
      </c>
      <c r="ER125" s="9">
        <v>-986</v>
      </c>
      <c r="ES125" s="9">
        <v>0</v>
      </c>
      <c r="ET125" s="9">
        <v>2</v>
      </c>
      <c r="EU125" s="9">
        <v>-1569</v>
      </c>
      <c r="EV125" s="9">
        <v>0</v>
      </c>
      <c r="EW125" s="9">
        <v>919</v>
      </c>
      <c r="EX125" s="9">
        <v>919</v>
      </c>
      <c r="EY125" s="9">
        <v>0</v>
      </c>
      <c r="EZ125" s="9">
        <v>-583</v>
      </c>
      <c r="FA125" s="9">
        <v>-583</v>
      </c>
      <c r="FB125" s="9">
        <v>20</v>
      </c>
      <c r="FC125" s="9">
        <v>0</v>
      </c>
      <c r="FD125" s="9">
        <v>-13</v>
      </c>
      <c r="FE125" s="9">
        <v>0</v>
      </c>
      <c r="FF125" s="9">
        <v>-13</v>
      </c>
      <c r="FG125" s="9">
        <v>0</v>
      </c>
      <c r="FH125" s="9">
        <v>-13</v>
      </c>
      <c r="FI125" s="9">
        <v>330</v>
      </c>
      <c r="FJ125" s="9">
        <v>0</v>
      </c>
      <c r="FK125" s="9">
        <v>-254</v>
      </c>
      <c r="FL125" s="9"/>
      <c r="FM125" s="9">
        <v>152</v>
      </c>
      <c r="FN125" s="9">
        <v>5</v>
      </c>
      <c r="FO125" s="9">
        <v>231.625</v>
      </c>
      <c r="FP125" s="9">
        <v>334.75</v>
      </c>
      <c r="FQ125" s="9">
        <v>53</v>
      </c>
      <c r="FR125" s="9">
        <v>336</v>
      </c>
      <c r="FS125" s="9" t="s">
        <v>1290</v>
      </c>
      <c r="FT125" s="10">
        <v>40178</v>
      </c>
      <c r="FU125" s="9">
        <v>12</v>
      </c>
      <c r="FV125" s="9">
        <v>8480.3731800000005</v>
      </c>
      <c r="FW125" s="9">
        <v>1.2231099999999999</v>
      </c>
      <c r="FX125" s="9">
        <v>1.03521</v>
      </c>
      <c r="FY125" s="9">
        <v>1.00187</v>
      </c>
      <c r="FZ125" s="9">
        <v>1.23241</v>
      </c>
      <c r="GA125" s="1">
        <f t="shared" si="16"/>
        <v>2009</v>
      </c>
      <c r="GB125" s="8">
        <f t="shared" si="17"/>
        <v>12</v>
      </c>
      <c r="GC125" s="8">
        <v>0.98668999999999996</v>
      </c>
    </row>
    <row r="126" spans="1:185">
      <c r="A126" s="9" t="str">
        <f t="shared" si="26"/>
        <v>Southwest</v>
      </c>
      <c r="B126" s="9" t="str">
        <f t="shared" si="27"/>
        <v>NYSE:LUV</v>
      </c>
      <c r="C126" s="9" t="str">
        <f>CONCATENATE("FY",RIGHT(Assumptions!D$12,4)-8)</f>
        <v>FY2010</v>
      </c>
      <c r="D126" s="11">
        <f t="shared" si="15"/>
        <v>2010</v>
      </c>
      <c r="E126" s="9">
        <v>11614</v>
      </c>
      <c r="F126" s="9">
        <v>490</v>
      </c>
      <c r="G126" s="9">
        <v>12104</v>
      </c>
      <c r="H126" s="9">
        <v>8890</v>
      </c>
      <c r="I126" s="9">
        <v>3214</v>
      </c>
      <c r="J126" s="9">
        <v>202</v>
      </c>
      <c r="K126" s="9">
        <v>0</v>
      </c>
      <c r="L126" s="9">
        <v>0</v>
      </c>
      <c r="M126" s="9">
        <v>628</v>
      </c>
      <c r="N126" s="9">
        <v>0</v>
      </c>
      <c r="O126" s="9">
        <v>1216</v>
      </c>
      <c r="P126" s="9">
        <v>2046</v>
      </c>
      <c r="Q126" s="9">
        <v>1168</v>
      </c>
      <c r="R126" s="9">
        <v>-149</v>
      </c>
      <c r="S126" s="9">
        <v>12</v>
      </c>
      <c r="T126" s="9">
        <v>-137</v>
      </c>
      <c r="U126" s="9">
        <v>0</v>
      </c>
      <c r="V126" s="9">
        <v>0</v>
      </c>
      <c r="W126" s="9">
        <v>-139</v>
      </c>
      <c r="X126" s="9">
        <v>892</v>
      </c>
      <c r="Y126" s="9">
        <v>0</v>
      </c>
      <c r="Z126" s="9">
        <v>0</v>
      </c>
      <c r="AA126" s="9">
        <v>0</v>
      </c>
      <c r="AB126" s="9">
        <v>0</v>
      </c>
      <c r="AC126" s="9">
        <v>-139</v>
      </c>
      <c r="AD126" s="9">
        <v>745</v>
      </c>
      <c r="AE126" s="9">
        <v>286</v>
      </c>
      <c r="AF126" s="9">
        <v>459</v>
      </c>
      <c r="AG126" s="9">
        <v>0</v>
      </c>
      <c r="AH126" s="9">
        <v>0</v>
      </c>
      <c r="AI126" s="9">
        <v>459</v>
      </c>
      <c r="AJ126" s="9">
        <v>0</v>
      </c>
      <c r="AK126" s="9">
        <v>459</v>
      </c>
      <c r="AL126" s="9">
        <v>0</v>
      </c>
      <c r="AM126" s="9"/>
      <c r="AN126" s="9">
        <v>0.61528000000000005</v>
      </c>
      <c r="AO126" s="9">
        <v>0.61528000000000005</v>
      </c>
      <c r="AP126" s="9">
        <v>746</v>
      </c>
      <c r="AQ126" s="9">
        <v>0.61</v>
      </c>
      <c r="AR126" s="9">
        <v>0.61</v>
      </c>
      <c r="AS126" s="9">
        <v>747</v>
      </c>
      <c r="AT126" s="9">
        <v>1.7999999999999999E-2</v>
      </c>
      <c r="AU126" s="2">
        <v>2.8322440087146E-2</v>
      </c>
      <c r="AV126" s="9"/>
      <c r="AW126" s="9">
        <v>1796</v>
      </c>
      <c r="AX126" s="9">
        <v>1168</v>
      </c>
      <c r="AY126" s="9">
        <v>1168</v>
      </c>
      <c r="AZ126" s="2">
        <v>0.38389200000000001</v>
      </c>
      <c r="BA126" s="10">
        <v>40543</v>
      </c>
      <c r="BB126" s="9"/>
      <c r="BC126" s="9">
        <v>202</v>
      </c>
      <c r="BD126" s="9">
        <v>202</v>
      </c>
      <c r="BE126" s="9">
        <v>0</v>
      </c>
      <c r="BF126" s="9">
        <v>0</v>
      </c>
      <c r="BG126" s="9">
        <v>0</v>
      </c>
      <c r="BH126" s="9">
        <v>244.38378</v>
      </c>
      <c r="BI126" s="9">
        <v>386.61622</v>
      </c>
      <c r="BJ126" s="9"/>
      <c r="BK126" s="9"/>
      <c r="BL126" s="9">
        <v>1261</v>
      </c>
      <c r="BM126" s="9">
        <v>2277</v>
      </c>
      <c r="BN126" s="9">
        <v>3538</v>
      </c>
      <c r="BO126" s="9">
        <v>194</v>
      </c>
      <c r="BP126" s="9">
        <v>194</v>
      </c>
      <c r="BQ126" s="9">
        <v>243</v>
      </c>
      <c r="BR126" s="9">
        <v>214</v>
      </c>
      <c r="BS126" s="9">
        <v>1</v>
      </c>
      <c r="BT126" s="9">
        <v>4279</v>
      </c>
      <c r="BU126" s="9">
        <v>16113</v>
      </c>
      <c r="BV126" s="9">
        <v>-5765</v>
      </c>
      <c r="BW126" s="9">
        <v>10348</v>
      </c>
      <c r="BX126" s="9">
        <v>170</v>
      </c>
      <c r="BY126" s="9">
        <v>0</v>
      </c>
      <c r="BZ126" s="9">
        <v>60</v>
      </c>
      <c r="CA126" s="9">
        <v>0</v>
      </c>
      <c r="CB126" s="9">
        <v>0</v>
      </c>
      <c r="CC126" s="9">
        <v>606</v>
      </c>
      <c r="CD126" s="9">
        <v>15463</v>
      </c>
      <c r="CE126" s="9"/>
      <c r="CF126" s="9">
        <v>739</v>
      </c>
      <c r="CG126" s="9">
        <v>784</v>
      </c>
      <c r="CH126" s="9">
        <v>0</v>
      </c>
      <c r="CI126" s="9">
        <v>505</v>
      </c>
      <c r="CJ126" s="9">
        <v>0</v>
      </c>
      <c r="CK126" s="9">
        <v>0</v>
      </c>
      <c r="CL126" s="9">
        <v>79</v>
      </c>
      <c r="CM126" s="9">
        <v>3305</v>
      </c>
      <c r="CN126" s="9">
        <v>2879</v>
      </c>
      <c r="CO126" s="9">
        <v>0</v>
      </c>
      <c r="CP126" s="9">
        <v>94</v>
      </c>
      <c r="CQ126" s="9">
        <v>2493</v>
      </c>
      <c r="CR126" s="9">
        <v>367</v>
      </c>
      <c r="CS126" s="9">
        <v>9226</v>
      </c>
      <c r="CT126" s="9">
        <v>808</v>
      </c>
      <c r="CU126" s="9">
        <v>1183</v>
      </c>
      <c r="CV126" s="9">
        <v>5399</v>
      </c>
      <c r="CW126" s="9">
        <v>-891</v>
      </c>
      <c r="CX126" s="9">
        <v>-262</v>
      </c>
      <c r="CY126" s="9">
        <v>6237</v>
      </c>
      <c r="CZ126" s="9">
        <v>0</v>
      </c>
      <c r="DA126" s="9">
        <v>6237</v>
      </c>
      <c r="DB126" s="9">
        <v>15463</v>
      </c>
      <c r="DC126" s="9"/>
      <c r="DD126" s="9">
        <v>747.56347000000005</v>
      </c>
      <c r="DE126" s="9">
        <v>747.43426999999997</v>
      </c>
      <c r="DF126" s="9">
        <v>8.3445499999999999</v>
      </c>
      <c r="DG126" s="9">
        <v>3384</v>
      </c>
      <c r="DH126" s="9">
        <v>-154</v>
      </c>
      <c r="DI126" s="9">
        <v>0</v>
      </c>
      <c r="DJ126" s="9">
        <v>5048</v>
      </c>
      <c r="DK126" s="9">
        <v>0</v>
      </c>
      <c r="DL126" s="9">
        <v>0</v>
      </c>
      <c r="DM126" s="9">
        <v>0</v>
      </c>
      <c r="DN126" s="9">
        <v>0</v>
      </c>
      <c r="DO126" s="9">
        <v>0</v>
      </c>
      <c r="DP126" s="9">
        <v>0</v>
      </c>
      <c r="DQ126" s="9">
        <v>0</v>
      </c>
      <c r="DR126" s="9">
        <v>13859</v>
      </c>
      <c r="DS126" s="9">
        <v>0</v>
      </c>
      <c r="DT126" s="9">
        <v>34901</v>
      </c>
      <c r="DU126" s="9">
        <v>0</v>
      </c>
      <c r="DV126" s="9"/>
      <c r="DW126" s="9">
        <v>459</v>
      </c>
      <c r="DX126" s="9">
        <v>628</v>
      </c>
      <c r="DY126" s="9">
        <v>0</v>
      </c>
      <c r="DZ126" s="9">
        <v>628</v>
      </c>
      <c r="EA126" s="9">
        <v>0</v>
      </c>
      <c r="EB126" s="9">
        <v>-14</v>
      </c>
      <c r="EC126" s="9">
        <v>0</v>
      </c>
      <c r="ED126" s="9">
        <v>0</v>
      </c>
      <c r="EE126" s="9">
        <v>0</v>
      </c>
      <c r="EF126" s="9">
        <v>0</v>
      </c>
      <c r="EG126" s="9">
        <v>176</v>
      </c>
      <c r="EH126" s="9">
        <v>-26</v>
      </c>
      <c r="EI126" s="9">
        <v>0</v>
      </c>
      <c r="EJ126" s="9">
        <v>193</v>
      </c>
      <c r="EK126" s="9">
        <v>-8</v>
      </c>
      <c r="EL126" s="9">
        <v>1561</v>
      </c>
      <c r="EM126" s="9">
        <v>-493</v>
      </c>
      <c r="EN126" s="9">
        <v>0</v>
      </c>
      <c r="EO126" s="9">
        <v>0</v>
      </c>
      <c r="EP126" s="9">
        <v>0</v>
      </c>
      <c r="EQ126" s="9">
        <v>0</v>
      </c>
      <c r="ER126" s="9">
        <v>-772</v>
      </c>
      <c r="ES126" s="9">
        <v>0</v>
      </c>
      <c r="ET126" s="9">
        <v>0</v>
      </c>
      <c r="EU126" s="9">
        <v>-1265</v>
      </c>
      <c r="EV126" s="9">
        <v>0</v>
      </c>
      <c r="EW126" s="9">
        <v>0</v>
      </c>
      <c r="EX126" s="9">
        <v>0</v>
      </c>
      <c r="EY126" s="9">
        <v>0</v>
      </c>
      <c r="EZ126" s="9">
        <v>-199</v>
      </c>
      <c r="FA126" s="9">
        <v>-199</v>
      </c>
      <c r="FB126" s="9">
        <v>55</v>
      </c>
      <c r="FC126" s="9">
        <v>0</v>
      </c>
      <c r="FD126" s="9">
        <v>-13</v>
      </c>
      <c r="FE126" s="9">
        <v>0</v>
      </c>
      <c r="FF126" s="9">
        <v>-13</v>
      </c>
      <c r="FG126" s="9">
        <v>0</v>
      </c>
      <c r="FH126" s="9">
        <v>8</v>
      </c>
      <c r="FI126" s="9">
        <v>-149</v>
      </c>
      <c r="FJ126" s="9">
        <v>0</v>
      </c>
      <c r="FK126" s="9">
        <v>147</v>
      </c>
      <c r="FL126" s="9"/>
      <c r="FM126" s="9">
        <v>135</v>
      </c>
      <c r="FN126" s="9">
        <v>274</v>
      </c>
      <c r="FO126" s="9">
        <v>1102.875</v>
      </c>
      <c r="FP126" s="9">
        <v>1196</v>
      </c>
      <c r="FQ126" s="9">
        <v>-319</v>
      </c>
      <c r="FR126" s="9">
        <v>-199</v>
      </c>
      <c r="FS126" s="9" t="s">
        <v>1290</v>
      </c>
      <c r="FT126" s="10">
        <v>40543</v>
      </c>
      <c r="FU126" s="9">
        <v>12</v>
      </c>
      <c r="FV126" s="9">
        <v>9697.3051500000001</v>
      </c>
      <c r="FW126" s="9">
        <v>1.2313700000000001</v>
      </c>
      <c r="FX126" s="9">
        <v>1.10398</v>
      </c>
      <c r="FY126" s="9">
        <v>1.12029</v>
      </c>
      <c r="FZ126" s="9">
        <v>0.95899999999999996</v>
      </c>
      <c r="GA126" s="1">
        <f t="shared" si="16"/>
        <v>2010</v>
      </c>
      <c r="GB126" s="8">
        <f t="shared" si="17"/>
        <v>12</v>
      </c>
      <c r="GC126" s="8">
        <v>1.06809</v>
      </c>
    </row>
    <row r="127" spans="1:185">
      <c r="A127" s="9" t="str">
        <f t="shared" si="26"/>
        <v>Southwest</v>
      </c>
      <c r="B127" s="9" t="str">
        <f t="shared" si="27"/>
        <v>NYSE:LUV</v>
      </c>
      <c r="C127" s="9" t="str">
        <f>CONCATENATE("FY",RIGHT(Assumptions!D$12,4)-7)</f>
        <v>FY2011</v>
      </c>
      <c r="D127" s="11">
        <f t="shared" si="15"/>
        <v>2011</v>
      </c>
      <c r="E127" s="9">
        <v>14893</v>
      </c>
      <c r="F127" s="9">
        <v>765</v>
      </c>
      <c r="G127" s="9">
        <v>15658</v>
      </c>
      <c r="H127" s="9">
        <v>12237</v>
      </c>
      <c r="I127" s="9">
        <v>3421</v>
      </c>
      <c r="J127" s="9">
        <v>237</v>
      </c>
      <c r="K127" s="9">
        <v>0</v>
      </c>
      <c r="L127" s="9">
        <v>0</v>
      </c>
      <c r="M127" s="9">
        <v>715</v>
      </c>
      <c r="N127" s="9">
        <v>0</v>
      </c>
      <c r="O127" s="9">
        <v>1642</v>
      </c>
      <c r="P127" s="9">
        <v>2594</v>
      </c>
      <c r="Q127" s="9">
        <v>827</v>
      </c>
      <c r="R127" s="9">
        <v>-182</v>
      </c>
      <c r="S127" s="9">
        <v>10</v>
      </c>
      <c r="T127" s="9">
        <v>-172</v>
      </c>
      <c r="U127" s="9">
        <v>0</v>
      </c>
      <c r="V127" s="9">
        <v>0</v>
      </c>
      <c r="W127" s="9">
        <v>-109</v>
      </c>
      <c r="X127" s="9">
        <v>546</v>
      </c>
      <c r="Y127" s="9">
        <v>0</v>
      </c>
      <c r="Z127" s="9">
        <v>0</v>
      </c>
      <c r="AA127" s="9">
        <v>0</v>
      </c>
      <c r="AB127" s="9">
        <v>0</v>
      </c>
      <c r="AC127" s="9">
        <v>-89</v>
      </c>
      <c r="AD127" s="9">
        <v>323</v>
      </c>
      <c r="AE127" s="9">
        <v>145</v>
      </c>
      <c r="AF127" s="9">
        <v>178</v>
      </c>
      <c r="AG127" s="9">
        <v>0</v>
      </c>
      <c r="AH127" s="9">
        <v>0</v>
      </c>
      <c r="AI127" s="9">
        <v>178</v>
      </c>
      <c r="AJ127" s="9">
        <v>0</v>
      </c>
      <c r="AK127" s="9">
        <v>178</v>
      </c>
      <c r="AL127" s="9">
        <v>0</v>
      </c>
      <c r="AM127" s="9"/>
      <c r="AN127" s="9">
        <v>0.22997000000000001</v>
      </c>
      <c r="AO127" s="9">
        <v>0.22997000000000001</v>
      </c>
      <c r="AP127" s="9">
        <v>774</v>
      </c>
      <c r="AQ127" s="9">
        <v>0.22997000000000001</v>
      </c>
      <c r="AR127" s="9">
        <v>0.22997000000000001</v>
      </c>
      <c r="AS127" s="9">
        <v>775</v>
      </c>
      <c r="AT127" s="9">
        <v>1.7999999999999999E-2</v>
      </c>
      <c r="AU127" s="2">
        <v>7.8651685393258397E-2</v>
      </c>
      <c r="AV127" s="9"/>
      <c r="AW127" s="9">
        <v>1487</v>
      </c>
      <c r="AX127" s="9">
        <v>877</v>
      </c>
      <c r="AY127" s="9">
        <v>827</v>
      </c>
      <c r="AZ127" s="2">
        <v>0.44891599999999998</v>
      </c>
      <c r="BA127" s="10">
        <v>40908</v>
      </c>
      <c r="BB127" s="9"/>
      <c r="BC127" s="9">
        <v>237</v>
      </c>
      <c r="BD127" s="9">
        <v>237</v>
      </c>
      <c r="BE127" s="9">
        <v>0</v>
      </c>
      <c r="BF127" s="9">
        <v>0</v>
      </c>
      <c r="BG127" s="9">
        <v>0</v>
      </c>
      <c r="BH127" s="9">
        <v>361.78419000000002</v>
      </c>
      <c r="BI127" s="9">
        <v>485.21580999999998</v>
      </c>
      <c r="BJ127" s="9"/>
      <c r="BK127" s="9"/>
      <c r="BL127" s="9">
        <v>829</v>
      </c>
      <c r="BM127" s="9">
        <v>2315</v>
      </c>
      <c r="BN127" s="9">
        <v>3144</v>
      </c>
      <c r="BO127" s="9">
        <v>296</v>
      </c>
      <c r="BP127" s="9">
        <v>296</v>
      </c>
      <c r="BQ127" s="9">
        <v>401</v>
      </c>
      <c r="BR127" s="9">
        <v>263</v>
      </c>
      <c r="BS127" s="9">
        <v>3</v>
      </c>
      <c r="BT127" s="9">
        <v>4345</v>
      </c>
      <c r="BU127" s="9">
        <v>17965</v>
      </c>
      <c r="BV127" s="9">
        <v>-6294</v>
      </c>
      <c r="BW127" s="9">
        <v>11671</v>
      </c>
      <c r="BX127" s="9">
        <v>161</v>
      </c>
      <c r="BY127" s="9">
        <v>970</v>
      </c>
      <c r="BZ127" s="9">
        <v>155</v>
      </c>
      <c r="CA127" s="9">
        <v>0</v>
      </c>
      <c r="CB127" s="9">
        <v>0</v>
      </c>
      <c r="CC127" s="9">
        <v>766</v>
      </c>
      <c r="CD127" s="9">
        <v>18068</v>
      </c>
      <c r="CE127" s="9"/>
      <c r="CF127" s="9">
        <v>1057</v>
      </c>
      <c r="CG127" s="9">
        <v>842</v>
      </c>
      <c r="CH127" s="9">
        <v>0</v>
      </c>
      <c r="CI127" s="9">
        <v>644</v>
      </c>
      <c r="CJ127" s="9">
        <v>0</v>
      </c>
      <c r="CK127" s="9">
        <v>69</v>
      </c>
      <c r="CL127" s="9">
        <v>85</v>
      </c>
      <c r="CM127" s="9">
        <v>4533</v>
      </c>
      <c r="CN127" s="9">
        <v>3239</v>
      </c>
      <c r="CO127" s="9">
        <v>0</v>
      </c>
      <c r="CP127" s="9">
        <v>107</v>
      </c>
      <c r="CQ127" s="9">
        <v>2566</v>
      </c>
      <c r="CR127" s="9">
        <v>671</v>
      </c>
      <c r="CS127" s="9">
        <v>11191</v>
      </c>
      <c r="CT127" s="9">
        <v>808</v>
      </c>
      <c r="CU127" s="9">
        <v>1222</v>
      </c>
      <c r="CV127" s="9">
        <v>5395</v>
      </c>
      <c r="CW127" s="9">
        <v>-324</v>
      </c>
      <c r="CX127" s="9">
        <v>-224</v>
      </c>
      <c r="CY127" s="9">
        <v>6877</v>
      </c>
      <c r="CZ127" s="9">
        <v>0</v>
      </c>
      <c r="DA127" s="9">
        <v>6877</v>
      </c>
      <c r="DB127" s="9">
        <v>18068</v>
      </c>
      <c r="DC127" s="9"/>
      <c r="DD127" s="9">
        <v>772.90621999999996</v>
      </c>
      <c r="DE127" s="9">
        <v>772.56064000000003</v>
      </c>
      <c r="DF127" s="9">
        <v>8.9015699999999995</v>
      </c>
      <c r="DG127" s="9">
        <v>3883</v>
      </c>
      <c r="DH127" s="9">
        <v>739</v>
      </c>
      <c r="DI127" s="9">
        <v>0</v>
      </c>
      <c r="DJ127" s="9">
        <v>6776</v>
      </c>
      <c r="DK127" s="9">
        <v>0</v>
      </c>
      <c r="DL127" s="9">
        <v>0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15365</v>
      </c>
      <c r="DS127" s="9">
        <v>0</v>
      </c>
      <c r="DT127" s="9">
        <v>45392</v>
      </c>
      <c r="DU127" s="9">
        <v>0</v>
      </c>
      <c r="DV127" s="9"/>
      <c r="DW127" s="9">
        <v>178</v>
      </c>
      <c r="DX127" s="9">
        <v>610</v>
      </c>
      <c r="DY127" s="9">
        <v>50</v>
      </c>
      <c r="DZ127" s="9">
        <v>660</v>
      </c>
      <c r="EA127" s="9">
        <v>0</v>
      </c>
      <c r="EB127" s="9">
        <v>0</v>
      </c>
      <c r="EC127" s="9">
        <v>0</v>
      </c>
      <c r="ED127" s="9">
        <v>0</v>
      </c>
      <c r="EE127" s="9">
        <v>0</v>
      </c>
      <c r="EF127" s="9">
        <v>0</v>
      </c>
      <c r="EG127" s="9">
        <v>170</v>
      </c>
      <c r="EH127" s="9">
        <v>-26</v>
      </c>
      <c r="EI127" s="9">
        <v>0</v>
      </c>
      <c r="EJ127" s="9">
        <v>253</v>
      </c>
      <c r="EK127" s="9">
        <v>-196</v>
      </c>
      <c r="EL127" s="9">
        <v>1356</v>
      </c>
      <c r="EM127" s="9">
        <v>-968</v>
      </c>
      <c r="EN127" s="9">
        <v>0</v>
      </c>
      <c r="EO127" s="9">
        <v>-35</v>
      </c>
      <c r="EP127" s="9">
        <v>0</v>
      </c>
      <c r="EQ127" s="9">
        <v>0</v>
      </c>
      <c r="ER127" s="9">
        <v>-19</v>
      </c>
      <c r="ES127" s="9">
        <v>0</v>
      </c>
      <c r="ET127" s="9">
        <v>0</v>
      </c>
      <c r="EU127" s="9">
        <v>-1022</v>
      </c>
      <c r="EV127" s="9">
        <v>0</v>
      </c>
      <c r="EW127" s="9">
        <v>0</v>
      </c>
      <c r="EX127" s="9">
        <v>0</v>
      </c>
      <c r="EY127" s="9">
        <v>0</v>
      </c>
      <c r="EZ127" s="9">
        <v>-621</v>
      </c>
      <c r="FA127" s="9">
        <v>-621</v>
      </c>
      <c r="FB127" s="9">
        <v>20</v>
      </c>
      <c r="FC127" s="9">
        <v>-225</v>
      </c>
      <c r="FD127" s="9">
        <v>-14</v>
      </c>
      <c r="FE127" s="9">
        <v>0</v>
      </c>
      <c r="FF127" s="9">
        <v>-14</v>
      </c>
      <c r="FG127" s="9">
        <v>0</v>
      </c>
      <c r="FH127" s="9">
        <v>74</v>
      </c>
      <c r="FI127" s="9">
        <v>-766</v>
      </c>
      <c r="FJ127" s="9">
        <v>0</v>
      </c>
      <c r="FK127" s="9">
        <v>-432</v>
      </c>
      <c r="FL127" s="9"/>
      <c r="FM127" s="9">
        <v>185</v>
      </c>
      <c r="FN127" s="9">
        <v>13</v>
      </c>
      <c r="FO127" s="9">
        <v>792.125</v>
      </c>
      <c r="FP127" s="9">
        <v>905.875</v>
      </c>
      <c r="FQ127" s="9">
        <v>-629</v>
      </c>
      <c r="FR127" s="9">
        <v>-621</v>
      </c>
      <c r="FS127" s="9" t="s">
        <v>1290</v>
      </c>
      <c r="FT127" s="10">
        <v>40908</v>
      </c>
      <c r="FU127" s="9">
        <v>12</v>
      </c>
      <c r="FV127" s="9">
        <v>6664.1517000000003</v>
      </c>
      <c r="FW127" s="9">
        <v>1.26973</v>
      </c>
      <c r="FX127" s="9">
        <v>1.1114299999999999</v>
      </c>
      <c r="FY127" s="9">
        <v>1.06664</v>
      </c>
      <c r="FZ127" s="9">
        <v>1.1265000000000001</v>
      </c>
      <c r="GA127" s="1">
        <f t="shared" si="16"/>
        <v>2011</v>
      </c>
      <c r="GB127" s="8">
        <f t="shared" si="17"/>
        <v>12</v>
      </c>
      <c r="GC127" s="8">
        <v>0.81316999999999995</v>
      </c>
    </row>
    <row r="128" spans="1:185">
      <c r="A128" s="9" t="str">
        <f t="shared" si="26"/>
        <v>Southwest</v>
      </c>
      <c r="B128" s="9" t="str">
        <f t="shared" si="27"/>
        <v>NYSE:LUV</v>
      </c>
      <c r="C128" s="9" t="str">
        <f>CONCATENATE("FY",RIGHT(Assumptions!D$12,4)-6)</f>
        <v>FY2012</v>
      </c>
      <c r="D128" s="11">
        <f t="shared" si="15"/>
        <v>2012</v>
      </c>
      <c r="E128" s="9">
        <v>16253</v>
      </c>
      <c r="F128" s="9">
        <v>835</v>
      </c>
      <c r="G128" s="9">
        <v>17088</v>
      </c>
      <c r="H128" s="9">
        <v>13367</v>
      </c>
      <c r="I128" s="9">
        <v>3721</v>
      </c>
      <c r="J128" s="9">
        <v>223</v>
      </c>
      <c r="K128" s="9">
        <v>0</v>
      </c>
      <c r="L128" s="9">
        <v>0</v>
      </c>
      <c r="M128" s="9">
        <v>844</v>
      </c>
      <c r="N128" s="9">
        <v>0</v>
      </c>
      <c r="O128" s="9">
        <v>1816</v>
      </c>
      <c r="P128" s="9">
        <v>2883</v>
      </c>
      <c r="Q128" s="9">
        <v>838</v>
      </c>
      <c r="R128" s="9">
        <v>-126</v>
      </c>
      <c r="S128" s="9">
        <v>7</v>
      </c>
      <c r="T128" s="9">
        <v>-119</v>
      </c>
      <c r="U128" s="9">
        <v>0</v>
      </c>
      <c r="V128" s="9">
        <v>0</v>
      </c>
      <c r="W128" s="9">
        <v>-40</v>
      </c>
      <c r="X128" s="9">
        <v>679</v>
      </c>
      <c r="Y128" s="9">
        <v>0</v>
      </c>
      <c r="Z128" s="9">
        <v>0</v>
      </c>
      <c r="AA128" s="9">
        <v>0</v>
      </c>
      <c r="AB128" s="9">
        <v>0</v>
      </c>
      <c r="AC128" s="9">
        <v>189</v>
      </c>
      <c r="AD128" s="9">
        <v>685</v>
      </c>
      <c r="AE128" s="9">
        <v>264</v>
      </c>
      <c r="AF128" s="9">
        <v>421</v>
      </c>
      <c r="AG128" s="9">
        <v>0</v>
      </c>
      <c r="AH128" s="9">
        <v>0</v>
      </c>
      <c r="AI128" s="9">
        <v>421</v>
      </c>
      <c r="AJ128" s="9">
        <v>0</v>
      </c>
      <c r="AK128" s="9">
        <v>421</v>
      </c>
      <c r="AL128" s="9">
        <v>0</v>
      </c>
      <c r="AM128" s="9"/>
      <c r="AN128" s="9">
        <v>0.56133</v>
      </c>
      <c r="AO128" s="9">
        <v>0.56133</v>
      </c>
      <c r="AP128" s="9">
        <v>750</v>
      </c>
      <c r="AQ128" s="9">
        <v>0.56011</v>
      </c>
      <c r="AR128" s="9">
        <v>0.56011</v>
      </c>
      <c r="AS128" s="9">
        <v>757</v>
      </c>
      <c r="AT128" s="9">
        <v>3.4500000000000003E-2</v>
      </c>
      <c r="AU128" s="2">
        <v>5.22565320665083E-2</v>
      </c>
      <c r="AV128" s="9"/>
      <c r="AW128" s="9">
        <v>1623</v>
      </c>
      <c r="AX128" s="9">
        <v>863</v>
      </c>
      <c r="AY128" s="9">
        <v>838</v>
      </c>
      <c r="AZ128" s="2">
        <v>0.38540099999999999</v>
      </c>
      <c r="BA128" s="10">
        <v>41274</v>
      </c>
      <c r="BB128" s="9"/>
      <c r="BC128" s="9">
        <v>223</v>
      </c>
      <c r="BD128" s="9">
        <v>223</v>
      </c>
      <c r="BE128" s="9">
        <v>0</v>
      </c>
      <c r="BF128" s="9">
        <v>0</v>
      </c>
      <c r="BG128" s="9">
        <v>0</v>
      </c>
      <c r="BH128" s="9">
        <v>313.52864</v>
      </c>
      <c r="BI128" s="9">
        <v>629.47136</v>
      </c>
      <c r="BJ128" s="9"/>
      <c r="BK128" s="9"/>
      <c r="BL128" s="9">
        <v>1113</v>
      </c>
      <c r="BM128" s="9">
        <v>1857</v>
      </c>
      <c r="BN128" s="9">
        <v>2970</v>
      </c>
      <c r="BO128" s="9">
        <v>332</v>
      </c>
      <c r="BP128" s="9">
        <v>332</v>
      </c>
      <c r="BQ128" s="9">
        <v>469</v>
      </c>
      <c r="BR128" s="9">
        <v>246</v>
      </c>
      <c r="BS128" s="9">
        <v>63</v>
      </c>
      <c r="BT128" s="9">
        <v>4227</v>
      </c>
      <c r="BU128" s="9">
        <v>19081</v>
      </c>
      <c r="BV128" s="9">
        <v>-6731</v>
      </c>
      <c r="BW128" s="9">
        <v>12350</v>
      </c>
      <c r="BX128" s="9">
        <v>72</v>
      </c>
      <c r="BY128" s="9">
        <v>970</v>
      </c>
      <c r="BZ128" s="9">
        <v>138</v>
      </c>
      <c r="CA128" s="9">
        <v>0</v>
      </c>
      <c r="CB128" s="9">
        <v>0</v>
      </c>
      <c r="CC128" s="9">
        <v>839</v>
      </c>
      <c r="CD128" s="9">
        <v>18596</v>
      </c>
      <c r="CE128" s="9"/>
      <c r="CF128" s="9">
        <v>1107</v>
      </c>
      <c r="CG128" s="9">
        <v>985</v>
      </c>
      <c r="CH128" s="9">
        <v>0</v>
      </c>
      <c r="CI128" s="9">
        <v>271</v>
      </c>
      <c r="CJ128" s="9">
        <v>0</v>
      </c>
      <c r="CK128" s="9">
        <v>67</v>
      </c>
      <c r="CL128" s="9">
        <v>50</v>
      </c>
      <c r="CM128" s="9">
        <v>4650</v>
      </c>
      <c r="CN128" s="9">
        <v>2920</v>
      </c>
      <c r="CO128" s="9">
        <v>0</v>
      </c>
      <c r="CP128" s="9">
        <v>148</v>
      </c>
      <c r="CQ128" s="9">
        <v>2884</v>
      </c>
      <c r="CR128" s="9">
        <v>939</v>
      </c>
      <c r="CS128" s="9">
        <v>11604</v>
      </c>
      <c r="CT128" s="9">
        <v>808</v>
      </c>
      <c r="CU128" s="9">
        <v>1210</v>
      </c>
      <c r="CV128" s="9">
        <v>5768</v>
      </c>
      <c r="CW128" s="9">
        <v>-675</v>
      </c>
      <c r="CX128" s="9">
        <v>-119</v>
      </c>
      <c r="CY128" s="9">
        <v>6992</v>
      </c>
      <c r="CZ128" s="9">
        <v>0</v>
      </c>
      <c r="DA128" s="9">
        <v>6992</v>
      </c>
      <c r="DB128" s="9">
        <v>18596</v>
      </c>
      <c r="DC128" s="9"/>
      <c r="DD128" s="9">
        <v>728.09658000000002</v>
      </c>
      <c r="DE128" s="9">
        <v>730.31948999999997</v>
      </c>
      <c r="DF128" s="9">
        <v>9.5738900000000005</v>
      </c>
      <c r="DG128" s="9">
        <v>3191</v>
      </c>
      <c r="DH128" s="9">
        <v>221</v>
      </c>
      <c r="DI128" s="9">
        <v>0</v>
      </c>
      <c r="DJ128" s="9">
        <v>7544</v>
      </c>
      <c r="DK128" s="9">
        <v>0</v>
      </c>
      <c r="DL128" s="9">
        <v>0</v>
      </c>
      <c r="DM128" s="9">
        <v>0</v>
      </c>
      <c r="DN128" s="9">
        <v>0</v>
      </c>
      <c r="DO128" s="9">
        <v>0</v>
      </c>
      <c r="DP128" s="9">
        <v>0</v>
      </c>
      <c r="DQ128" s="9">
        <v>0</v>
      </c>
      <c r="DR128" s="9">
        <v>16322</v>
      </c>
      <c r="DS128" s="9">
        <v>0</v>
      </c>
      <c r="DT128" s="9">
        <v>45861</v>
      </c>
      <c r="DU128" s="9">
        <v>0</v>
      </c>
      <c r="DV128" s="9"/>
      <c r="DW128" s="9">
        <v>421</v>
      </c>
      <c r="DX128" s="9">
        <v>760</v>
      </c>
      <c r="DY128" s="9">
        <v>25</v>
      </c>
      <c r="DZ128" s="9">
        <v>785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62</v>
      </c>
      <c r="EH128" s="9">
        <v>-33</v>
      </c>
      <c r="EI128" s="9">
        <v>0</v>
      </c>
      <c r="EJ128" s="9">
        <v>186</v>
      </c>
      <c r="EK128" s="9">
        <v>250</v>
      </c>
      <c r="EL128" s="9">
        <v>2064</v>
      </c>
      <c r="EM128" s="9">
        <v>-1348</v>
      </c>
      <c r="EN128" s="9">
        <v>0</v>
      </c>
      <c r="EO128" s="9">
        <v>0</v>
      </c>
      <c r="EP128" s="9">
        <v>0</v>
      </c>
      <c r="EQ128" s="9">
        <v>0</v>
      </c>
      <c r="ER128" s="9">
        <v>515</v>
      </c>
      <c r="ES128" s="9">
        <v>0</v>
      </c>
      <c r="ET128" s="9">
        <v>0</v>
      </c>
      <c r="EU128" s="9">
        <v>-833</v>
      </c>
      <c r="EV128" s="9">
        <v>0</v>
      </c>
      <c r="EW128" s="9">
        <v>0</v>
      </c>
      <c r="EX128" s="9">
        <v>0</v>
      </c>
      <c r="EY128" s="9">
        <v>0</v>
      </c>
      <c r="EZ128" s="9">
        <v>-578</v>
      </c>
      <c r="FA128" s="9">
        <v>-578</v>
      </c>
      <c r="FB128" s="9">
        <v>27</v>
      </c>
      <c r="FC128" s="9">
        <v>-400</v>
      </c>
      <c r="FD128" s="9">
        <v>-22</v>
      </c>
      <c r="FE128" s="9">
        <v>0</v>
      </c>
      <c r="FF128" s="9">
        <v>-22</v>
      </c>
      <c r="FG128" s="9">
        <v>0</v>
      </c>
      <c r="FH128" s="9">
        <v>26</v>
      </c>
      <c r="FI128" s="9">
        <v>-947</v>
      </c>
      <c r="FJ128" s="9">
        <v>0</v>
      </c>
      <c r="FK128" s="9">
        <v>284</v>
      </c>
      <c r="FL128" s="9"/>
      <c r="FM128" s="9">
        <v>153</v>
      </c>
      <c r="FN128" s="9">
        <v>100</v>
      </c>
      <c r="FO128" s="9">
        <v>391</v>
      </c>
      <c r="FP128" s="9">
        <v>469.75</v>
      </c>
      <c r="FQ128" s="9">
        <v>-434</v>
      </c>
      <c r="FR128" s="9">
        <v>-578</v>
      </c>
      <c r="FS128" s="9" t="s">
        <v>1290</v>
      </c>
      <c r="FT128" s="10">
        <v>41274</v>
      </c>
      <c r="FU128" s="9">
        <v>12</v>
      </c>
      <c r="FV128" s="9">
        <v>7556.9094299999997</v>
      </c>
      <c r="FW128" s="9">
        <v>1.5374300000000001</v>
      </c>
      <c r="FX128" s="9">
        <v>1.08697</v>
      </c>
      <c r="FY128" s="9">
        <v>1.00508</v>
      </c>
      <c r="FZ128" s="9">
        <v>0.56811</v>
      </c>
      <c r="GA128" s="1">
        <f t="shared" si="16"/>
        <v>2012</v>
      </c>
      <c r="GB128" s="8">
        <f t="shared" si="17"/>
        <v>12</v>
      </c>
      <c r="GC128" s="8">
        <v>0.40322999999999998</v>
      </c>
    </row>
    <row r="129" spans="1:185">
      <c r="A129" s="9" t="str">
        <f t="shared" si="26"/>
        <v>Southwest</v>
      </c>
      <c r="B129" s="9" t="str">
        <f t="shared" si="27"/>
        <v>NYSE:LUV</v>
      </c>
      <c r="C129" s="9" t="str">
        <f>CONCATENATE("FY",RIGHT(Assumptions!D$12,4)-5)</f>
        <v>FY2013</v>
      </c>
      <c r="D129" s="11">
        <f t="shared" si="15"/>
        <v>2013</v>
      </c>
      <c r="E129" s="9">
        <v>16885</v>
      </c>
      <c r="F129" s="9">
        <v>814</v>
      </c>
      <c r="G129" s="9">
        <v>17699</v>
      </c>
      <c r="H129" s="9">
        <v>13258</v>
      </c>
      <c r="I129" s="9">
        <v>4441</v>
      </c>
      <c r="J129" s="9">
        <v>208</v>
      </c>
      <c r="K129" s="9">
        <v>0</v>
      </c>
      <c r="L129" s="9">
        <v>0</v>
      </c>
      <c r="M129" s="9">
        <v>867</v>
      </c>
      <c r="N129" s="9">
        <v>0</v>
      </c>
      <c r="O129" s="9">
        <v>1918</v>
      </c>
      <c r="P129" s="9">
        <v>2993</v>
      </c>
      <c r="Q129" s="9">
        <v>1448</v>
      </c>
      <c r="R129" s="9">
        <v>-107</v>
      </c>
      <c r="S129" s="9">
        <v>6</v>
      </c>
      <c r="T129" s="9">
        <v>-101</v>
      </c>
      <c r="U129" s="9">
        <v>0</v>
      </c>
      <c r="V129" s="9">
        <v>0</v>
      </c>
      <c r="W129" s="9">
        <v>-57</v>
      </c>
      <c r="X129" s="9">
        <v>1290</v>
      </c>
      <c r="Y129" s="9">
        <v>0</v>
      </c>
      <c r="Z129" s="9">
        <v>0</v>
      </c>
      <c r="AA129" s="9">
        <v>0</v>
      </c>
      <c r="AB129" s="9">
        <v>0</v>
      </c>
      <c r="AC129" s="9">
        <v>5</v>
      </c>
      <c r="AD129" s="9">
        <v>1209</v>
      </c>
      <c r="AE129" s="9">
        <v>455</v>
      </c>
      <c r="AF129" s="9">
        <v>754</v>
      </c>
      <c r="AG129" s="9">
        <v>0</v>
      </c>
      <c r="AH129" s="9">
        <v>0</v>
      </c>
      <c r="AI129" s="9">
        <v>754</v>
      </c>
      <c r="AJ129" s="9">
        <v>0</v>
      </c>
      <c r="AK129" s="9">
        <v>754</v>
      </c>
      <c r="AL129" s="9">
        <v>0</v>
      </c>
      <c r="AM129" s="9"/>
      <c r="AN129" s="9">
        <v>1.0619700000000001</v>
      </c>
      <c r="AO129" s="9">
        <v>1.0619700000000001</v>
      </c>
      <c r="AP129" s="9">
        <v>710</v>
      </c>
      <c r="AQ129" s="9">
        <v>1.0543199999999999</v>
      </c>
      <c r="AR129" s="9">
        <v>1.0543199999999999</v>
      </c>
      <c r="AS129" s="9">
        <v>718</v>
      </c>
      <c r="AT129" s="9">
        <v>0.13</v>
      </c>
      <c r="AU129" s="2">
        <v>9.4164456233421706E-2</v>
      </c>
      <c r="AV129" s="9"/>
      <c r="AW129" s="9">
        <v>2225</v>
      </c>
      <c r="AX129" s="9">
        <v>1467</v>
      </c>
      <c r="AY129" s="9">
        <v>1448</v>
      </c>
      <c r="AZ129" s="2">
        <v>0.37634400000000001</v>
      </c>
      <c r="BA129" s="10">
        <v>41639</v>
      </c>
      <c r="BB129" s="9"/>
      <c r="BC129" s="9">
        <v>208</v>
      </c>
      <c r="BD129" s="9">
        <v>208</v>
      </c>
      <c r="BE129" s="9">
        <v>0</v>
      </c>
      <c r="BF129" s="9">
        <v>0</v>
      </c>
      <c r="BG129" s="9">
        <v>0</v>
      </c>
      <c r="BH129" s="9">
        <v>345.05770999999999</v>
      </c>
      <c r="BI129" s="9">
        <v>651.94228999999996</v>
      </c>
      <c r="BJ129" s="9"/>
      <c r="BK129" s="9"/>
      <c r="BL129" s="9">
        <v>1355</v>
      </c>
      <c r="BM129" s="9">
        <v>1797</v>
      </c>
      <c r="BN129" s="9">
        <v>3152</v>
      </c>
      <c r="BO129" s="9">
        <v>362</v>
      </c>
      <c r="BP129" s="9">
        <v>362</v>
      </c>
      <c r="BQ129" s="9">
        <v>467</v>
      </c>
      <c r="BR129" s="9">
        <v>168</v>
      </c>
      <c r="BS129" s="9">
        <v>124</v>
      </c>
      <c r="BT129" s="9">
        <v>4456</v>
      </c>
      <c r="BU129" s="9">
        <v>20056</v>
      </c>
      <c r="BV129" s="9">
        <v>-7431</v>
      </c>
      <c r="BW129" s="9">
        <v>12625</v>
      </c>
      <c r="BX129" s="9">
        <v>64</v>
      </c>
      <c r="BY129" s="9">
        <v>970</v>
      </c>
      <c r="BZ129" s="9">
        <v>166</v>
      </c>
      <c r="CA129" s="9">
        <v>0</v>
      </c>
      <c r="CB129" s="9">
        <v>0</v>
      </c>
      <c r="CC129" s="9">
        <v>1064</v>
      </c>
      <c r="CD129" s="9">
        <v>19345</v>
      </c>
      <c r="CE129" s="9"/>
      <c r="CF129" s="9">
        <v>1247</v>
      </c>
      <c r="CG129" s="9">
        <v>1217</v>
      </c>
      <c r="CH129" s="9">
        <v>0</v>
      </c>
      <c r="CI129" s="9">
        <v>629</v>
      </c>
      <c r="CJ129" s="9">
        <v>0</v>
      </c>
      <c r="CK129" s="9">
        <v>0</v>
      </c>
      <c r="CL129" s="9">
        <v>12</v>
      </c>
      <c r="CM129" s="9">
        <v>5676</v>
      </c>
      <c r="CN129" s="9">
        <v>2236</v>
      </c>
      <c r="CO129" s="9">
        <v>0</v>
      </c>
      <c r="CP129" s="9">
        <v>138</v>
      </c>
      <c r="CQ129" s="9">
        <v>2934</v>
      </c>
      <c r="CR129" s="9">
        <v>960</v>
      </c>
      <c r="CS129" s="9">
        <v>12009</v>
      </c>
      <c r="CT129" s="9">
        <v>808</v>
      </c>
      <c r="CU129" s="9">
        <v>1231</v>
      </c>
      <c r="CV129" s="9">
        <v>6431</v>
      </c>
      <c r="CW129" s="9">
        <v>-1131</v>
      </c>
      <c r="CX129" s="9">
        <v>-3</v>
      </c>
      <c r="CY129" s="9">
        <v>7336</v>
      </c>
      <c r="CZ129" s="9">
        <v>0</v>
      </c>
      <c r="DA129" s="9">
        <v>7336</v>
      </c>
      <c r="DB129" s="9">
        <v>19345</v>
      </c>
      <c r="DC129" s="9"/>
      <c r="DD129" s="9">
        <v>701.99147000000005</v>
      </c>
      <c r="DE129" s="9">
        <v>700.47469000000001</v>
      </c>
      <c r="DF129" s="9">
        <v>10.472899999999999</v>
      </c>
      <c r="DG129" s="9">
        <v>2865</v>
      </c>
      <c r="DH129" s="9">
        <v>-287</v>
      </c>
      <c r="DI129" s="9">
        <v>0</v>
      </c>
      <c r="DJ129" s="9">
        <v>7976</v>
      </c>
      <c r="DK129" s="9">
        <v>0</v>
      </c>
      <c r="DL129" s="9">
        <v>0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16868</v>
      </c>
      <c r="DS129" s="9">
        <v>0</v>
      </c>
      <c r="DT129" s="9">
        <v>44831</v>
      </c>
      <c r="DU129" s="9">
        <v>0</v>
      </c>
      <c r="DV129" s="9"/>
      <c r="DW129" s="9">
        <v>754</v>
      </c>
      <c r="DX129" s="9">
        <v>758</v>
      </c>
      <c r="DY129" s="9">
        <v>19</v>
      </c>
      <c r="DZ129" s="9">
        <v>777</v>
      </c>
      <c r="EA129" s="9">
        <v>0</v>
      </c>
      <c r="EB129" s="9">
        <v>0</v>
      </c>
      <c r="EC129" s="9">
        <v>0</v>
      </c>
      <c r="ED129" s="9">
        <v>0</v>
      </c>
      <c r="EE129" s="9">
        <v>0</v>
      </c>
      <c r="EF129" s="9">
        <v>0</v>
      </c>
      <c r="EG129" s="9">
        <v>176</v>
      </c>
      <c r="EH129" s="9">
        <v>-17</v>
      </c>
      <c r="EI129" s="9">
        <v>0</v>
      </c>
      <c r="EJ129" s="9">
        <v>343</v>
      </c>
      <c r="EK129" s="9">
        <v>-46</v>
      </c>
      <c r="EL129" s="9">
        <v>2477</v>
      </c>
      <c r="EM129" s="9">
        <v>-1447</v>
      </c>
      <c r="EN129" s="9">
        <v>0</v>
      </c>
      <c r="EO129" s="9">
        <v>0</v>
      </c>
      <c r="EP129" s="9">
        <v>0</v>
      </c>
      <c r="EQ129" s="9">
        <v>0</v>
      </c>
      <c r="ER129" s="9">
        <v>63</v>
      </c>
      <c r="ES129" s="9">
        <v>0</v>
      </c>
      <c r="ET129" s="9">
        <v>0</v>
      </c>
      <c r="EU129" s="9">
        <v>-1384</v>
      </c>
      <c r="EV129" s="9">
        <v>0</v>
      </c>
      <c r="EW129" s="9">
        <v>0</v>
      </c>
      <c r="EX129" s="9">
        <v>0</v>
      </c>
      <c r="EY129" s="9">
        <v>0</v>
      </c>
      <c r="EZ129" s="9">
        <v>-313</v>
      </c>
      <c r="FA129" s="9">
        <v>-313</v>
      </c>
      <c r="FB129" s="9">
        <v>96</v>
      </c>
      <c r="FC129" s="9">
        <v>-540</v>
      </c>
      <c r="FD129" s="9">
        <v>-71</v>
      </c>
      <c r="FE129" s="9">
        <v>0</v>
      </c>
      <c r="FF129" s="9">
        <v>-71</v>
      </c>
      <c r="FG129" s="9">
        <v>0</v>
      </c>
      <c r="FH129" s="9">
        <v>-23</v>
      </c>
      <c r="FI129" s="9">
        <v>-851</v>
      </c>
      <c r="FJ129" s="9">
        <v>0</v>
      </c>
      <c r="FK129" s="9">
        <v>242</v>
      </c>
      <c r="FL129" s="9"/>
      <c r="FM129" s="9">
        <v>133</v>
      </c>
      <c r="FN129" s="9">
        <v>346</v>
      </c>
      <c r="FO129" s="9">
        <v>897.125</v>
      </c>
      <c r="FP129" s="9">
        <v>964</v>
      </c>
      <c r="FQ129" s="9">
        <v>-621</v>
      </c>
      <c r="FR129" s="9">
        <v>-313</v>
      </c>
      <c r="FS129" s="9" t="s">
        <v>1290</v>
      </c>
      <c r="FT129" s="10">
        <v>41639</v>
      </c>
      <c r="FU129" s="9">
        <v>12</v>
      </c>
      <c r="FV129" s="9">
        <v>13126.21499</v>
      </c>
      <c r="FW129" s="9">
        <v>1.39147</v>
      </c>
      <c r="FX129" s="9">
        <v>1.26973</v>
      </c>
      <c r="FY129" s="9">
        <v>0.85411999999999999</v>
      </c>
      <c r="FZ129" s="9">
        <v>1.20381</v>
      </c>
      <c r="GA129" s="1">
        <f t="shared" si="16"/>
        <v>2013</v>
      </c>
      <c r="GB129" s="8">
        <f t="shared" si="17"/>
        <v>12</v>
      </c>
      <c r="GC129" s="8">
        <v>0.56891999999999998</v>
      </c>
    </row>
    <row r="130" spans="1:185">
      <c r="A130" s="9" t="str">
        <f t="shared" si="26"/>
        <v>Southwest</v>
      </c>
      <c r="B130" s="9" t="str">
        <f t="shared" si="27"/>
        <v>NYSE:LUV</v>
      </c>
      <c r="C130" s="9" t="str">
        <f>CONCATENATE("FY",RIGHT(Assumptions!D$12,4)-4)</f>
        <v>FY2014</v>
      </c>
      <c r="D130" s="11">
        <f t="shared" si="15"/>
        <v>2014</v>
      </c>
      <c r="E130" s="9">
        <v>17833</v>
      </c>
      <c r="F130" s="9">
        <v>772</v>
      </c>
      <c r="G130" s="9">
        <v>18605</v>
      </c>
      <c r="H130" s="9">
        <v>13074</v>
      </c>
      <c r="I130" s="9">
        <v>5531</v>
      </c>
      <c r="J130" s="9">
        <v>207</v>
      </c>
      <c r="K130" s="9">
        <v>0</v>
      </c>
      <c r="L130" s="9">
        <v>0</v>
      </c>
      <c r="M130" s="9">
        <v>938</v>
      </c>
      <c r="N130" s="9">
        <v>0</v>
      </c>
      <c r="O130" s="9">
        <v>1998</v>
      </c>
      <c r="P130" s="9">
        <v>3143</v>
      </c>
      <c r="Q130" s="9">
        <v>2388</v>
      </c>
      <c r="R130" s="9">
        <v>-107</v>
      </c>
      <c r="S130" s="9">
        <v>7</v>
      </c>
      <c r="T130" s="9">
        <v>-100</v>
      </c>
      <c r="U130" s="9">
        <v>0</v>
      </c>
      <c r="V130" s="9">
        <v>0</v>
      </c>
      <c r="W130" s="9">
        <v>-57</v>
      </c>
      <c r="X130" s="9">
        <v>2231</v>
      </c>
      <c r="Y130" s="9">
        <v>0</v>
      </c>
      <c r="Z130" s="9">
        <v>0</v>
      </c>
      <c r="AA130" s="9">
        <v>0</v>
      </c>
      <c r="AB130" s="9">
        <v>0</v>
      </c>
      <c r="AC130" s="9">
        <v>-289</v>
      </c>
      <c r="AD130" s="9">
        <v>1816</v>
      </c>
      <c r="AE130" s="9">
        <v>680</v>
      </c>
      <c r="AF130" s="9">
        <v>1136</v>
      </c>
      <c r="AG130" s="9">
        <v>0</v>
      </c>
      <c r="AH130" s="9">
        <v>0</v>
      </c>
      <c r="AI130" s="9">
        <v>1136</v>
      </c>
      <c r="AJ130" s="9">
        <v>0</v>
      </c>
      <c r="AK130" s="9">
        <v>1136</v>
      </c>
      <c r="AL130" s="9">
        <v>0</v>
      </c>
      <c r="AM130" s="9"/>
      <c r="AN130" s="9">
        <v>1.65357</v>
      </c>
      <c r="AO130" s="9">
        <v>1.65357</v>
      </c>
      <c r="AP130" s="9">
        <v>687</v>
      </c>
      <c r="AQ130" s="9">
        <v>1.6379300000000001</v>
      </c>
      <c r="AR130" s="9">
        <v>1.6379300000000001</v>
      </c>
      <c r="AS130" s="9">
        <v>696</v>
      </c>
      <c r="AT130" s="9">
        <v>0.22</v>
      </c>
      <c r="AU130" s="2">
        <v>0.122359154929577</v>
      </c>
      <c r="AV130" s="9"/>
      <c r="AW130" s="9">
        <v>3204</v>
      </c>
      <c r="AX130" s="9">
        <v>2401</v>
      </c>
      <c r="AY130" s="9">
        <v>2388</v>
      </c>
      <c r="AZ130" s="2">
        <v>0.37444899999999998</v>
      </c>
      <c r="BA130" s="10">
        <v>42004</v>
      </c>
      <c r="BB130" s="9"/>
      <c r="BC130" s="9">
        <v>207</v>
      </c>
      <c r="BD130" s="9">
        <v>207</v>
      </c>
      <c r="BE130" s="9">
        <v>0</v>
      </c>
      <c r="BF130" s="9">
        <v>0</v>
      </c>
      <c r="BG130" s="9">
        <v>0</v>
      </c>
      <c r="BH130" s="9">
        <v>344.68599</v>
      </c>
      <c r="BI130" s="9">
        <v>586.31401000000005</v>
      </c>
      <c r="BJ130" s="9"/>
      <c r="BK130" s="9"/>
      <c r="BL130" s="9">
        <v>1282</v>
      </c>
      <c r="BM130" s="9">
        <v>1706</v>
      </c>
      <c r="BN130" s="9">
        <v>2988</v>
      </c>
      <c r="BO130" s="9">
        <v>365</v>
      </c>
      <c r="BP130" s="9">
        <v>365</v>
      </c>
      <c r="BQ130" s="9">
        <v>342</v>
      </c>
      <c r="BR130" s="9">
        <v>0</v>
      </c>
      <c r="BS130" s="9">
        <v>0</v>
      </c>
      <c r="BT130" s="9">
        <v>3927</v>
      </c>
      <c r="BU130" s="9">
        <v>21947</v>
      </c>
      <c r="BV130" s="9">
        <v>-8221</v>
      </c>
      <c r="BW130" s="9">
        <v>13726</v>
      </c>
      <c r="BX130" s="9">
        <v>48</v>
      </c>
      <c r="BY130" s="9">
        <v>970</v>
      </c>
      <c r="BZ130" s="9">
        <v>363</v>
      </c>
      <c r="CA130" s="9">
        <v>0</v>
      </c>
      <c r="CB130" s="9">
        <v>0</v>
      </c>
      <c r="CC130" s="9">
        <v>689</v>
      </c>
      <c r="CD130" s="9">
        <v>19723</v>
      </c>
      <c r="CE130" s="9"/>
      <c r="CF130" s="9">
        <v>1203</v>
      </c>
      <c r="CG130" s="9">
        <v>1391</v>
      </c>
      <c r="CH130" s="9">
        <v>0</v>
      </c>
      <c r="CI130" s="9">
        <v>258</v>
      </c>
      <c r="CJ130" s="9">
        <v>0</v>
      </c>
      <c r="CK130" s="9">
        <v>0</v>
      </c>
      <c r="CL130" s="9">
        <v>174</v>
      </c>
      <c r="CM130" s="9">
        <v>5923</v>
      </c>
      <c r="CN130" s="9">
        <v>2495</v>
      </c>
      <c r="CO130" s="9">
        <v>0</v>
      </c>
      <c r="CP130" s="9">
        <v>169</v>
      </c>
      <c r="CQ130" s="9">
        <v>2782</v>
      </c>
      <c r="CR130" s="9">
        <v>1526</v>
      </c>
      <c r="CS130" s="9">
        <v>12948</v>
      </c>
      <c r="CT130" s="9">
        <v>808</v>
      </c>
      <c r="CU130" s="9">
        <v>1315</v>
      </c>
      <c r="CV130" s="9">
        <v>7416</v>
      </c>
      <c r="CW130" s="9">
        <v>-2026</v>
      </c>
      <c r="CX130" s="9">
        <v>-738</v>
      </c>
      <c r="CY130" s="9">
        <v>6775</v>
      </c>
      <c r="CZ130" s="9">
        <v>0</v>
      </c>
      <c r="DA130" s="9">
        <v>6775</v>
      </c>
      <c r="DB130" s="9">
        <v>19723</v>
      </c>
      <c r="DC130" s="9"/>
      <c r="DD130" s="9">
        <v>675.99388999999996</v>
      </c>
      <c r="DE130" s="9">
        <v>675.59407999999996</v>
      </c>
      <c r="DF130" s="9">
        <v>10.02821</v>
      </c>
      <c r="DG130" s="9">
        <v>2753</v>
      </c>
      <c r="DH130" s="9">
        <v>-235</v>
      </c>
      <c r="DI130" s="9">
        <v>0</v>
      </c>
      <c r="DJ130" s="9">
        <v>7448</v>
      </c>
      <c r="DK130" s="9">
        <v>0</v>
      </c>
      <c r="DL130" s="9">
        <v>0</v>
      </c>
      <c r="DM130" s="9">
        <v>0</v>
      </c>
      <c r="DN130" s="9">
        <v>0</v>
      </c>
      <c r="DO130" s="9">
        <v>0</v>
      </c>
      <c r="DP130" s="9">
        <v>0</v>
      </c>
      <c r="DQ130" s="9">
        <v>0</v>
      </c>
      <c r="DR130" s="9">
        <v>18259</v>
      </c>
      <c r="DS130" s="9">
        <v>0</v>
      </c>
      <c r="DT130" s="9">
        <v>46278</v>
      </c>
      <c r="DU130" s="9">
        <v>0</v>
      </c>
      <c r="DV130" s="9"/>
      <c r="DW130" s="9">
        <v>1136</v>
      </c>
      <c r="DX130" s="9">
        <v>803</v>
      </c>
      <c r="DY130" s="9">
        <v>13</v>
      </c>
      <c r="DZ130" s="9">
        <v>816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270</v>
      </c>
      <c r="EH130" s="9">
        <v>54</v>
      </c>
      <c r="EI130" s="9">
        <v>0</v>
      </c>
      <c r="EJ130" s="9">
        <v>36</v>
      </c>
      <c r="EK130" s="9">
        <v>142</v>
      </c>
      <c r="EL130" s="9">
        <v>2902</v>
      </c>
      <c r="EM130" s="9">
        <v>-1828</v>
      </c>
      <c r="EN130" s="9">
        <v>0</v>
      </c>
      <c r="EO130" s="9">
        <v>0</v>
      </c>
      <c r="EP130" s="9">
        <v>0</v>
      </c>
      <c r="EQ130" s="9">
        <v>0</v>
      </c>
      <c r="ER130" s="9">
        <v>105</v>
      </c>
      <c r="ES130" s="9">
        <v>0</v>
      </c>
      <c r="ET130" s="9">
        <v>-4</v>
      </c>
      <c r="EU130" s="9">
        <v>-1727</v>
      </c>
      <c r="EV130" s="9">
        <v>0</v>
      </c>
      <c r="EW130" s="9">
        <v>300</v>
      </c>
      <c r="EX130" s="9">
        <v>300</v>
      </c>
      <c r="EY130" s="9">
        <v>0</v>
      </c>
      <c r="EZ130" s="9">
        <v>-561</v>
      </c>
      <c r="FA130" s="9">
        <v>-561</v>
      </c>
      <c r="FB130" s="9">
        <v>110</v>
      </c>
      <c r="FC130" s="9">
        <v>-955</v>
      </c>
      <c r="FD130" s="9">
        <v>-139</v>
      </c>
      <c r="FE130" s="9">
        <v>0</v>
      </c>
      <c r="FF130" s="9">
        <v>-139</v>
      </c>
      <c r="FG130" s="9">
        <v>0</v>
      </c>
      <c r="FH130" s="9">
        <v>-3</v>
      </c>
      <c r="FI130" s="9">
        <v>-1248</v>
      </c>
      <c r="FJ130" s="9">
        <v>0</v>
      </c>
      <c r="FK130" s="9">
        <v>-73</v>
      </c>
      <c r="FL130" s="9"/>
      <c r="FM130" s="9">
        <v>128</v>
      </c>
      <c r="FN130" s="9">
        <v>155</v>
      </c>
      <c r="FO130" s="9">
        <v>1539.625</v>
      </c>
      <c r="FP130" s="9">
        <v>1606.5</v>
      </c>
      <c r="FQ130" s="9">
        <v>-983</v>
      </c>
      <c r="FR130" s="9">
        <v>-261</v>
      </c>
      <c r="FS130" s="9" t="s">
        <v>1290</v>
      </c>
      <c r="FT130" s="10">
        <v>42004</v>
      </c>
      <c r="FU130" s="9">
        <v>12</v>
      </c>
      <c r="FV130" s="9">
        <v>28724.461439999999</v>
      </c>
      <c r="FW130" s="9">
        <v>1.4547000000000001</v>
      </c>
      <c r="FX130" s="9">
        <v>1.0166200000000001</v>
      </c>
      <c r="FY130" s="9">
        <v>1.07891</v>
      </c>
      <c r="FZ130" s="9">
        <v>1.0210399999999999</v>
      </c>
      <c r="GA130" s="1">
        <f t="shared" si="16"/>
        <v>2014</v>
      </c>
      <c r="GB130" s="8">
        <f t="shared" si="17"/>
        <v>12</v>
      </c>
      <c r="GC130" s="8">
        <v>0.62490999999999997</v>
      </c>
    </row>
    <row r="131" spans="1:185">
      <c r="A131" s="9" t="str">
        <f t="shared" si="26"/>
        <v>Southwest</v>
      </c>
      <c r="B131" s="9" t="str">
        <f t="shared" si="27"/>
        <v>NYSE:LUV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18478</v>
      </c>
      <c r="F131" s="9">
        <v>1170</v>
      </c>
      <c r="G131" s="9">
        <v>19648</v>
      </c>
      <c r="H131" s="9">
        <v>12397</v>
      </c>
      <c r="I131" s="9">
        <v>7251</v>
      </c>
      <c r="J131" s="9">
        <v>218</v>
      </c>
      <c r="K131" s="9">
        <v>0</v>
      </c>
      <c r="L131" s="9">
        <v>0</v>
      </c>
      <c r="M131" s="9">
        <v>1015</v>
      </c>
      <c r="N131" s="9">
        <v>0</v>
      </c>
      <c r="O131" s="9">
        <v>2061</v>
      </c>
      <c r="P131" s="9">
        <v>3294</v>
      </c>
      <c r="Q131" s="9">
        <v>3957</v>
      </c>
      <c r="R131" s="9">
        <v>-90</v>
      </c>
      <c r="S131" s="9">
        <v>9</v>
      </c>
      <c r="T131" s="9">
        <v>-81</v>
      </c>
      <c r="U131" s="9">
        <v>0</v>
      </c>
      <c r="V131" s="9">
        <v>0</v>
      </c>
      <c r="W131" s="9">
        <v>-120</v>
      </c>
      <c r="X131" s="9">
        <v>3756</v>
      </c>
      <c r="Y131" s="9">
        <v>0</v>
      </c>
      <c r="Z131" s="9">
        <v>0</v>
      </c>
      <c r="AA131" s="9">
        <v>0</v>
      </c>
      <c r="AB131" s="9">
        <v>0</v>
      </c>
      <c r="AC131" s="9">
        <v>-275</v>
      </c>
      <c r="AD131" s="9">
        <v>3479</v>
      </c>
      <c r="AE131" s="9">
        <v>1298</v>
      </c>
      <c r="AF131" s="9">
        <v>2181</v>
      </c>
      <c r="AG131" s="9">
        <v>0</v>
      </c>
      <c r="AH131" s="9">
        <v>0</v>
      </c>
      <c r="AI131" s="9">
        <v>2181</v>
      </c>
      <c r="AJ131" s="9">
        <v>0</v>
      </c>
      <c r="AK131" s="9">
        <v>2181</v>
      </c>
      <c r="AL131" s="9">
        <v>0</v>
      </c>
      <c r="AM131" s="9"/>
      <c r="AN131" s="9">
        <v>3.29955</v>
      </c>
      <c r="AO131" s="9">
        <v>3.29955</v>
      </c>
      <c r="AP131" s="9">
        <v>661</v>
      </c>
      <c r="AQ131" s="9">
        <v>3.26607</v>
      </c>
      <c r="AR131" s="9">
        <v>3.26607</v>
      </c>
      <c r="AS131" s="9">
        <v>669</v>
      </c>
      <c r="AT131" s="9">
        <v>0.28499999999999998</v>
      </c>
      <c r="AU131" s="2">
        <v>8.25309491059147E-2</v>
      </c>
      <c r="AV131" s="9"/>
      <c r="AW131" s="9">
        <v>4866</v>
      </c>
      <c r="AX131" s="9">
        <v>3976</v>
      </c>
      <c r="AY131" s="9">
        <v>3957</v>
      </c>
      <c r="AZ131" s="2">
        <v>0.37309500000000001</v>
      </c>
      <c r="BA131" s="10">
        <v>42369</v>
      </c>
      <c r="BB131" s="9"/>
      <c r="BC131" s="9">
        <v>218</v>
      </c>
      <c r="BD131" s="9">
        <v>218</v>
      </c>
      <c r="BE131" s="9">
        <v>0</v>
      </c>
      <c r="BF131" s="9">
        <v>0</v>
      </c>
      <c r="BG131" s="9">
        <v>0</v>
      </c>
      <c r="BH131" s="9">
        <v>294.2833</v>
      </c>
      <c r="BI131" s="9">
        <v>614.71669999999995</v>
      </c>
      <c r="BJ131" s="9"/>
      <c r="BK131" s="9"/>
      <c r="BL131" s="9">
        <v>1583</v>
      </c>
      <c r="BM131" s="9">
        <v>1468</v>
      </c>
      <c r="BN131" s="9">
        <v>3051</v>
      </c>
      <c r="BO131" s="9">
        <v>474</v>
      </c>
      <c r="BP131" s="9">
        <v>474</v>
      </c>
      <c r="BQ131" s="9">
        <v>311</v>
      </c>
      <c r="BR131" s="9">
        <v>0</v>
      </c>
      <c r="BS131" s="9">
        <v>15</v>
      </c>
      <c r="BT131" s="9">
        <v>4024</v>
      </c>
      <c r="BU131" s="9">
        <v>23596</v>
      </c>
      <c r="BV131" s="9">
        <v>-9084</v>
      </c>
      <c r="BW131" s="9">
        <v>14512</v>
      </c>
      <c r="BX131" s="9">
        <v>2</v>
      </c>
      <c r="BY131" s="9">
        <v>970</v>
      </c>
      <c r="BZ131" s="9">
        <v>464</v>
      </c>
      <c r="CA131" s="9">
        <v>0</v>
      </c>
      <c r="CB131" s="9">
        <v>0</v>
      </c>
      <c r="CC131" s="9">
        <v>1246</v>
      </c>
      <c r="CD131" s="9">
        <v>21312</v>
      </c>
      <c r="CE131" s="9"/>
      <c r="CF131" s="9">
        <v>1188</v>
      </c>
      <c r="CG131" s="9">
        <v>1948</v>
      </c>
      <c r="CH131" s="9">
        <v>0</v>
      </c>
      <c r="CI131" s="9">
        <v>637</v>
      </c>
      <c r="CJ131" s="9">
        <v>0</v>
      </c>
      <c r="CK131" s="9">
        <v>0</v>
      </c>
      <c r="CL131" s="9">
        <v>643</v>
      </c>
      <c r="CM131" s="9">
        <v>7406</v>
      </c>
      <c r="CN131" s="9">
        <v>2590</v>
      </c>
      <c r="CO131" s="9">
        <v>0</v>
      </c>
      <c r="CP131" s="9">
        <v>201</v>
      </c>
      <c r="CQ131" s="9">
        <v>2490</v>
      </c>
      <c r="CR131" s="9">
        <v>1224</v>
      </c>
      <c r="CS131" s="9">
        <v>13954</v>
      </c>
      <c r="CT131" s="9">
        <v>808</v>
      </c>
      <c r="CU131" s="9">
        <v>1374</v>
      </c>
      <c r="CV131" s="9">
        <v>9409</v>
      </c>
      <c r="CW131" s="9">
        <v>-3182</v>
      </c>
      <c r="CX131" s="9">
        <v>-1051</v>
      </c>
      <c r="CY131" s="9">
        <v>7358</v>
      </c>
      <c r="CZ131" s="9">
        <v>0</v>
      </c>
      <c r="DA131" s="9">
        <v>7358</v>
      </c>
      <c r="DB131" s="9">
        <v>21312</v>
      </c>
      <c r="DC131" s="9"/>
      <c r="DD131" s="9">
        <v>638.07002999999997</v>
      </c>
      <c r="DE131" s="9">
        <v>647.60162000000003</v>
      </c>
      <c r="DF131" s="9">
        <v>11.36192</v>
      </c>
      <c r="DG131" s="9">
        <v>3227</v>
      </c>
      <c r="DH131" s="9">
        <v>176</v>
      </c>
      <c r="DI131" s="9">
        <v>0</v>
      </c>
      <c r="DJ131" s="9">
        <v>7272</v>
      </c>
      <c r="DK131" s="9">
        <v>0</v>
      </c>
      <c r="DL131" s="9">
        <v>0</v>
      </c>
      <c r="DM131" s="9">
        <v>0</v>
      </c>
      <c r="DN131" s="9">
        <v>0</v>
      </c>
      <c r="DO131" s="9">
        <v>0</v>
      </c>
      <c r="DP131" s="9">
        <v>0</v>
      </c>
      <c r="DQ131" s="9">
        <v>0</v>
      </c>
      <c r="DR131" s="9">
        <v>19027</v>
      </c>
      <c r="DS131" s="9">
        <v>0</v>
      </c>
      <c r="DT131" s="9">
        <v>49583</v>
      </c>
      <c r="DU131" s="9">
        <v>0</v>
      </c>
      <c r="DV131" s="9"/>
      <c r="DW131" s="9">
        <v>2181</v>
      </c>
      <c r="DX131" s="9">
        <v>890</v>
      </c>
      <c r="DY131" s="9">
        <v>19</v>
      </c>
      <c r="DZ131" s="9">
        <v>909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-1028</v>
      </c>
      <c r="EH131" s="9">
        <v>-88</v>
      </c>
      <c r="EI131" s="9">
        <v>0</v>
      </c>
      <c r="EJ131" s="9">
        <v>961</v>
      </c>
      <c r="EK131" s="9">
        <v>103</v>
      </c>
      <c r="EL131" s="9">
        <v>3238</v>
      </c>
      <c r="EM131" s="9">
        <v>-2143</v>
      </c>
      <c r="EN131" s="9">
        <v>0</v>
      </c>
      <c r="EO131" s="9">
        <v>0</v>
      </c>
      <c r="EP131" s="9">
        <v>0</v>
      </c>
      <c r="EQ131" s="9">
        <v>0</v>
      </c>
      <c r="ER131" s="9">
        <v>237</v>
      </c>
      <c r="ES131" s="9">
        <v>0</v>
      </c>
      <c r="ET131" s="9">
        <v>-7</v>
      </c>
      <c r="EU131" s="9">
        <v>-1913</v>
      </c>
      <c r="EV131" s="9">
        <v>0</v>
      </c>
      <c r="EW131" s="9">
        <v>500</v>
      </c>
      <c r="EX131" s="9">
        <v>500</v>
      </c>
      <c r="EY131" s="9">
        <v>0</v>
      </c>
      <c r="EZ131" s="9">
        <v>-213</v>
      </c>
      <c r="FA131" s="9">
        <v>-213</v>
      </c>
      <c r="FB131" s="9">
        <v>46</v>
      </c>
      <c r="FC131" s="9">
        <v>-1180</v>
      </c>
      <c r="FD131" s="9">
        <v>-180</v>
      </c>
      <c r="FE131" s="9">
        <v>0</v>
      </c>
      <c r="FF131" s="9">
        <v>-180</v>
      </c>
      <c r="FG131" s="9">
        <v>0</v>
      </c>
      <c r="FH131" s="9">
        <v>3</v>
      </c>
      <c r="FI131" s="9">
        <v>-1024</v>
      </c>
      <c r="FJ131" s="9">
        <v>0</v>
      </c>
      <c r="FK131" s="9">
        <v>301</v>
      </c>
      <c r="FL131" s="9"/>
      <c r="FM131" s="9">
        <v>105</v>
      </c>
      <c r="FN131" s="9">
        <v>1440</v>
      </c>
      <c r="FO131" s="9">
        <v>2387.875</v>
      </c>
      <c r="FP131" s="9">
        <v>2444.125</v>
      </c>
      <c r="FQ131" s="9">
        <v>-1070</v>
      </c>
      <c r="FR131" s="9">
        <v>287</v>
      </c>
      <c r="FS131" s="9" t="s">
        <v>1290</v>
      </c>
      <c r="FT131" s="10">
        <v>42369</v>
      </c>
      <c r="FU131" s="9">
        <v>12</v>
      </c>
      <c r="FV131" s="9">
        <v>28004.290949999999</v>
      </c>
      <c r="FW131" s="9">
        <v>1.67205</v>
      </c>
      <c r="FX131" s="9">
        <v>0.90505000000000002</v>
      </c>
      <c r="FY131" s="9">
        <v>1.10242</v>
      </c>
      <c r="FZ131" s="9">
        <v>1.1151500000000001</v>
      </c>
      <c r="GA131" s="1">
        <f t="shared" si="16"/>
        <v>2015</v>
      </c>
      <c r="GB131" s="8">
        <f t="shared" si="17"/>
        <v>12</v>
      </c>
      <c r="GC131" s="8">
        <v>0.91600999999999999</v>
      </c>
    </row>
    <row r="132" spans="1:185">
      <c r="A132" s="9" t="str">
        <f t="shared" si="26"/>
        <v>Southwest</v>
      </c>
      <c r="B132" s="9" t="str">
        <f t="shared" si="27"/>
        <v>NYSE:LUV</v>
      </c>
      <c r="C132" s="9" t="str">
        <f>CONCATENATE("FY",RIGHT(Assumptions!D$12,4)-2)</f>
        <v>FY2016</v>
      </c>
      <c r="D132" s="11">
        <f t="shared" si="28"/>
        <v>2016</v>
      </c>
      <c r="E132" s="9">
        <v>19239</v>
      </c>
      <c r="F132" s="9">
        <v>1050</v>
      </c>
      <c r="G132" s="9">
        <v>20289</v>
      </c>
      <c r="H132" s="9">
        <v>12917</v>
      </c>
      <c r="I132" s="9">
        <v>7372</v>
      </c>
      <c r="J132" s="9">
        <v>244</v>
      </c>
      <c r="K132" s="9">
        <v>0</v>
      </c>
      <c r="L132" s="9">
        <v>0</v>
      </c>
      <c r="M132" s="9">
        <v>1098</v>
      </c>
      <c r="N132" s="9">
        <v>0</v>
      </c>
      <c r="O132" s="9">
        <v>2199</v>
      </c>
      <c r="P132" s="9">
        <v>3541</v>
      </c>
      <c r="Q132" s="9">
        <v>3831</v>
      </c>
      <c r="R132" s="9">
        <v>-75</v>
      </c>
      <c r="S132" s="9">
        <v>24</v>
      </c>
      <c r="T132" s="9">
        <v>-51</v>
      </c>
      <c r="U132" s="9">
        <v>0</v>
      </c>
      <c r="V132" s="9">
        <v>0</v>
      </c>
      <c r="W132" s="9">
        <v>-6</v>
      </c>
      <c r="X132" s="9">
        <v>3774</v>
      </c>
      <c r="Y132" s="9">
        <v>0</v>
      </c>
      <c r="Z132" s="9">
        <v>0</v>
      </c>
      <c r="AA132" s="9">
        <v>0</v>
      </c>
      <c r="AB132" s="9">
        <v>-144</v>
      </c>
      <c r="AC132" s="9">
        <v>-180</v>
      </c>
      <c r="AD132" s="9">
        <v>3450</v>
      </c>
      <c r="AE132" s="9">
        <v>1267</v>
      </c>
      <c r="AF132" s="9">
        <v>2183</v>
      </c>
      <c r="AG132" s="9">
        <v>0</v>
      </c>
      <c r="AH132" s="9">
        <v>0</v>
      </c>
      <c r="AI132" s="9">
        <v>2183</v>
      </c>
      <c r="AJ132" s="9">
        <v>0</v>
      </c>
      <c r="AK132" s="9">
        <v>2183</v>
      </c>
      <c r="AL132" s="9">
        <v>0</v>
      </c>
      <c r="AM132" s="9"/>
      <c r="AN132" s="9">
        <v>3.4816600000000002</v>
      </c>
      <c r="AO132" s="9">
        <v>3.4816600000000002</v>
      </c>
      <c r="AP132" s="9">
        <v>627</v>
      </c>
      <c r="AQ132" s="9">
        <v>3.4518200000000001</v>
      </c>
      <c r="AR132" s="9">
        <v>3.4518200000000001</v>
      </c>
      <c r="AS132" s="9">
        <v>633</v>
      </c>
      <c r="AT132" s="9">
        <v>0.375</v>
      </c>
      <c r="AU132" s="2">
        <v>0.101694915254237</v>
      </c>
      <c r="AV132" s="9"/>
      <c r="AW132" s="9">
        <v>4818</v>
      </c>
      <c r="AX132" s="9">
        <v>3848</v>
      </c>
      <c r="AY132" s="9">
        <v>3831</v>
      </c>
      <c r="AZ132" s="2">
        <v>0.36724600000000002</v>
      </c>
      <c r="BA132" s="10">
        <v>42735</v>
      </c>
      <c r="BB132" s="9"/>
      <c r="BC132" s="9">
        <v>232</v>
      </c>
      <c r="BD132" s="9">
        <v>232</v>
      </c>
      <c r="BE132" s="9">
        <v>0</v>
      </c>
      <c r="BF132" s="9">
        <v>0</v>
      </c>
      <c r="BG132" s="9">
        <v>0</v>
      </c>
      <c r="BH132" s="9">
        <v>273.61282999999997</v>
      </c>
      <c r="BI132" s="9">
        <v>658.38716999999997</v>
      </c>
      <c r="BJ132" s="9"/>
      <c r="BK132" s="9"/>
      <c r="BL132" s="9">
        <v>1680</v>
      </c>
      <c r="BM132" s="9">
        <v>1625</v>
      </c>
      <c r="BN132" s="9">
        <v>3305</v>
      </c>
      <c r="BO132" s="9">
        <v>546</v>
      </c>
      <c r="BP132" s="9">
        <v>546</v>
      </c>
      <c r="BQ132" s="9">
        <v>337</v>
      </c>
      <c r="BR132" s="9">
        <v>0</v>
      </c>
      <c r="BS132" s="9">
        <v>17</v>
      </c>
      <c r="BT132" s="9">
        <v>4498</v>
      </c>
      <c r="BU132" s="9">
        <v>25274</v>
      </c>
      <c r="BV132" s="9">
        <v>-9420</v>
      </c>
      <c r="BW132" s="9">
        <v>15854</v>
      </c>
      <c r="BX132" s="9">
        <v>0</v>
      </c>
      <c r="BY132" s="9">
        <v>970</v>
      </c>
      <c r="BZ132" s="9">
        <v>426</v>
      </c>
      <c r="CA132" s="9">
        <v>0</v>
      </c>
      <c r="CB132" s="9">
        <v>0</v>
      </c>
      <c r="CC132" s="9">
        <v>1448</v>
      </c>
      <c r="CD132" s="9">
        <v>23286</v>
      </c>
      <c r="CE132" s="9"/>
      <c r="CF132" s="9">
        <v>1178</v>
      </c>
      <c r="CG132" s="9">
        <v>1827</v>
      </c>
      <c r="CH132" s="9">
        <v>0</v>
      </c>
      <c r="CI132" s="9">
        <v>566</v>
      </c>
      <c r="CJ132" s="9">
        <v>0</v>
      </c>
      <c r="CK132" s="9">
        <v>0</v>
      </c>
      <c r="CL132" s="9">
        <v>158</v>
      </c>
      <c r="CM132" s="9">
        <v>6844</v>
      </c>
      <c r="CN132" s="9">
        <v>2856</v>
      </c>
      <c r="CO132" s="9">
        <v>0</v>
      </c>
      <c r="CP132" s="9">
        <v>256</v>
      </c>
      <c r="CQ132" s="9">
        <v>3374</v>
      </c>
      <c r="CR132" s="9">
        <v>1515</v>
      </c>
      <c r="CS132" s="9">
        <v>14845</v>
      </c>
      <c r="CT132" s="9">
        <v>808</v>
      </c>
      <c r="CU132" s="9">
        <v>1410</v>
      </c>
      <c r="CV132" s="9">
        <v>11418</v>
      </c>
      <c r="CW132" s="9">
        <v>-4872</v>
      </c>
      <c r="CX132" s="9">
        <v>-323</v>
      </c>
      <c r="CY132" s="9">
        <v>8441</v>
      </c>
      <c r="CZ132" s="9">
        <v>0</v>
      </c>
      <c r="DA132" s="9">
        <v>8441</v>
      </c>
      <c r="DB132" s="9">
        <v>23286</v>
      </c>
      <c r="DC132" s="9"/>
      <c r="DD132" s="9">
        <v>615.25451999999996</v>
      </c>
      <c r="DE132" s="9">
        <v>615.16078000000005</v>
      </c>
      <c r="DF132" s="9">
        <v>13.72162</v>
      </c>
      <c r="DG132" s="9">
        <v>3422</v>
      </c>
      <c r="DH132" s="9">
        <v>117</v>
      </c>
      <c r="DI132" s="9">
        <v>0</v>
      </c>
      <c r="DJ132" s="9">
        <v>7456</v>
      </c>
      <c r="DK132" s="9">
        <v>0</v>
      </c>
      <c r="DL132" s="9">
        <v>0</v>
      </c>
      <c r="DM132" s="9">
        <v>0</v>
      </c>
      <c r="DN132" s="9">
        <v>0</v>
      </c>
      <c r="DO132" s="9">
        <v>0</v>
      </c>
      <c r="DP132" s="9">
        <v>0</v>
      </c>
      <c r="DQ132" s="9">
        <v>0</v>
      </c>
      <c r="DR132" s="9">
        <v>19352</v>
      </c>
      <c r="DS132" s="9">
        <v>1094</v>
      </c>
      <c r="DT132" s="9">
        <v>53536</v>
      </c>
      <c r="DU132" s="9">
        <v>0</v>
      </c>
      <c r="DV132" s="9"/>
      <c r="DW132" s="9">
        <v>2183</v>
      </c>
      <c r="DX132" s="9">
        <v>970</v>
      </c>
      <c r="DY132" s="9">
        <v>17</v>
      </c>
      <c r="DZ132" s="9">
        <v>987</v>
      </c>
      <c r="EA132" s="9">
        <v>0</v>
      </c>
      <c r="EB132" s="9">
        <v>0</v>
      </c>
      <c r="EC132" s="9">
        <v>0</v>
      </c>
      <c r="ED132" s="9">
        <v>144</v>
      </c>
      <c r="EE132" s="9">
        <v>0</v>
      </c>
      <c r="EF132" s="9">
        <v>0</v>
      </c>
      <c r="EG132" s="9">
        <v>589</v>
      </c>
      <c r="EH132" s="9">
        <v>-50</v>
      </c>
      <c r="EI132" s="9">
        <v>0</v>
      </c>
      <c r="EJ132" s="9">
        <v>221</v>
      </c>
      <c r="EK132" s="9">
        <v>-119</v>
      </c>
      <c r="EL132" s="9">
        <v>4293</v>
      </c>
      <c r="EM132" s="9">
        <v>-2147</v>
      </c>
      <c r="EN132" s="9">
        <v>0</v>
      </c>
      <c r="EO132" s="9">
        <v>0</v>
      </c>
      <c r="EP132" s="9">
        <v>0</v>
      </c>
      <c r="EQ132" s="9">
        <v>0</v>
      </c>
      <c r="ER132" s="9">
        <v>-125</v>
      </c>
      <c r="ES132" s="9">
        <v>0</v>
      </c>
      <c r="ET132" s="9">
        <v>0</v>
      </c>
      <c r="EU132" s="9">
        <v>-2272</v>
      </c>
      <c r="EV132" s="9">
        <v>0</v>
      </c>
      <c r="EW132" s="9">
        <v>515</v>
      </c>
      <c r="EX132" s="9">
        <v>515</v>
      </c>
      <c r="EY132" s="9">
        <v>0</v>
      </c>
      <c r="EZ132" s="9">
        <v>-591</v>
      </c>
      <c r="FA132" s="9">
        <v>-591</v>
      </c>
      <c r="FB132" s="9">
        <v>29</v>
      </c>
      <c r="FC132" s="9">
        <v>-1750</v>
      </c>
      <c r="FD132" s="9">
        <v>-222</v>
      </c>
      <c r="FE132" s="9">
        <v>0</v>
      </c>
      <c r="FF132" s="9">
        <v>-222</v>
      </c>
      <c r="FG132" s="9">
        <v>0</v>
      </c>
      <c r="FH132" s="9">
        <v>95</v>
      </c>
      <c r="FI132" s="9">
        <v>-1924</v>
      </c>
      <c r="FJ132" s="9">
        <v>0</v>
      </c>
      <c r="FK132" s="9">
        <v>97</v>
      </c>
      <c r="FL132" s="9"/>
      <c r="FM132" s="9">
        <v>100</v>
      </c>
      <c r="FN132" s="9">
        <v>902</v>
      </c>
      <c r="FO132" s="9">
        <v>620.5</v>
      </c>
      <c r="FP132" s="9">
        <v>667.375</v>
      </c>
      <c r="FQ132" s="9">
        <v>711</v>
      </c>
      <c r="FR132" s="9">
        <v>-76</v>
      </c>
      <c r="FS132" s="9" t="s">
        <v>1290</v>
      </c>
      <c r="FT132" s="10">
        <v>42735</v>
      </c>
      <c r="FU132" s="9">
        <v>12</v>
      </c>
      <c r="FV132" s="9">
        <v>30681.504000000001</v>
      </c>
      <c r="FW132" s="9">
        <v>1.7609300000000001</v>
      </c>
      <c r="FX132" s="9">
        <v>0.87926000000000004</v>
      </c>
      <c r="FY132" s="9">
        <v>1.1312899999999999</v>
      </c>
      <c r="FZ132" s="9">
        <v>1.36013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6400999999999994</v>
      </c>
    </row>
    <row r="133" spans="1:185">
      <c r="A133" s="9" t="str">
        <f t="shared" si="26"/>
        <v>Southwest</v>
      </c>
      <c r="B133" s="9" t="str">
        <f t="shared" si="27"/>
        <v>NYSE:LUV</v>
      </c>
      <c r="C133" s="9" t="str">
        <f>CONCATENATE("FY",RIGHT(Assumptions!D$12,4)-1)</f>
        <v>FY2017</v>
      </c>
      <c r="D133" s="11">
        <f t="shared" si="28"/>
        <v>2017</v>
      </c>
      <c r="E133" s="9">
        <v>19936</v>
      </c>
      <c r="F133" s="9">
        <v>1210</v>
      </c>
      <c r="G133" s="9">
        <v>21146</v>
      </c>
      <c r="H133" s="9">
        <v>14028</v>
      </c>
      <c r="I133" s="9">
        <v>7118</v>
      </c>
      <c r="J133" s="9">
        <v>238</v>
      </c>
      <c r="K133" s="9">
        <v>0</v>
      </c>
      <c r="L133" s="9">
        <v>0</v>
      </c>
      <c r="M133" s="9">
        <v>1197</v>
      </c>
      <c r="N133" s="9">
        <v>0</v>
      </c>
      <c r="O133" s="9">
        <v>2329</v>
      </c>
      <c r="P133" s="9">
        <v>3764</v>
      </c>
      <c r="Q133" s="9">
        <v>3354</v>
      </c>
      <c r="R133" s="9">
        <v>-65</v>
      </c>
      <c r="S133" s="9">
        <v>35</v>
      </c>
      <c r="T133" s="9">
        <v>-30</v>
      </c>
      <c r="U133" s="9">
        <v>0</v>
      </c>
      <c r="V133" s="9">
        <v>0</v>
      </c>
      <c r="W133" s="9">
        <v>8</v>
      </c>
      <c r="X133" s="9">
        <v>3332</v>
      </c>
      <c r="Y133" s="9">
        <v>0</v>
      </c>
      <c r="Z133" s="9">
        <v>0</v>
      </c>
      <c r="AA133" s="9">
        <v>0</v>
      </c>
      <c r="AB133" s="9">
        <v>-21</v>
      </c>
      <c r="AC133" s="9">
        <v>-46</v>
      </c>
      <c r="AD133" s="9">
        <v>3265</v>
      </c>
      <c r="AE133" s="9">
        <v>-92</v>
      </c>
      <c r="AF133" s="9">
        <v>3357</v>
      </c>
      <c r="AG133" s="9">
        <v>0</v>
      </c>
      <c r="AH133" s="9">
        <v>0</v>
      </c>
      <c r="AI133" s="9">
        <v>3357</v>
      </c>
      <c r="AJ133" s="9">
        <v>0</v>
      </c>
      <c r="AK133" s="9">
        <v>3357</v>
      </c>
      <c r="AL133" s="9">
        <v>0</v>
      </c>
      <c r="AM133" s="9"/>
      <c r="AN133" s="9">
        <v>5.5856899999999996</v>
      </c>
      <c r="AO133" s="9">
        <v>5.5856899999999996</v>
      </c>
      <c r="AP133" s="9">
        <v>601</v>
      </c>
      <c r="AQ133" s="9">
        <v>5.57</v>
      </c>
      <c r="AR133" s="9">
        <v>5.57</v>
      </c>
      <c r="AS133" s="9">
        <v>603</v>
      </c>
      <c r="AT133" s="9">
        <v>0.47499999999999998</v>
      </c>
      <c r="AU133" s="2">
        <v>8.1620494489127199E-2</v>
      </c>
      <c r="AV133" s="9"/>
      <c r="AW133" s="9">
        <v>4383</v>
      </c>
      <c r="AX133" s="9">
        <v>3367</v>
      </c>
      <c r="AY133" s="9">
        <v>3354</v>
      </c>
      <c r="AZ133" s="2">
        <v>-2146826273</v>
      </c>
      <c r="BA133" s="10">
        <v>43100</v>
      </c>
      <c r="BB133" s="9"/>
      <c r="BC133" s="9">
        <v>224</v>
      </c>
      <c r="BD133" s="9">
        <v>224</v>
      </c>
      <c r="BE133" s="9">
        <v>0</v>
      </c>
      <c r="BF133" s="9">
        <v>0</v>
      </c>
      <c r="BG133" s="9">
        <v>0</v>
      </c>
      <c r="BH133" s="9">
        <v>240.81970000000001</v>
      </c>
      <c r="BI133" s="9">
        <v>698.18029999999999</v>
      </c>
      <c r="BJ133" s="9"/>
      <c r="BK133" s="9"/>
      <c r="BL133" s="9">
        <v>1495</v>
      </c>
      <c r="BM133" s="9">
        <v>1778</v>
      </c>
      <c r="BN133" s="9">
        <v>3273</v>
      </c>
      <c r="BO133" s="9">
        <v>662</v>
      </c>
      <c r="BP133" s="9">
        <v>662</v>
      </c>
      <c r="BQ133" s="9">
        <v>420</v>
      </c>
      <c r="BR133" s="9">
        <v>0</v>
      </c>
      <c r="BS133" s="9">
        <v>112</v>
      </c>
      <c r="BT133" s="9">
        <v>4815</v>
      </c>
      <c r="BU133" s="9">
        <v>27310</v>
      </c>
      <c r="BV133" s="9">
        <v>-9690</v>
      </c>
      <c r="BW133" s="9">
        <v>17620</v>
      </c>
      <c r="BX133" s="9">
        <v>0</v>
      </c>
      <c r="BY133" s="9">
        <v>970</v>
      </c>
      <c r="BZ133" s="9">
        <v>413</v>
      </c>
      <c r="CA133" s="9">
        <v>0</v>
      </c>
      <c r="CB133" s="9">
        <v>0</v>
      </c>
      <c r="CC133" s="9">
        <v>1216</v>
      </c>
      <c r="CD133" s="9">
        <v>25110</v>
      </c>
      <c r="CE133" s="9"/>
      <c r="CF133" s="9">
        <v>1320</v>
      </c>
      <c r="CG133" s="9">
        <v>1699</v>
      </c>
      <c r="CH133" s="9">
        <v>0</v>
      </c>
      <c r="CI133" s="9">
        <v>349</v>
      </c>
      <c r="CJ133" s="9">
        <v>0</v>
      </c>
      <c r="CK133" s="9">
        <v>0</v>
      </c>
      <c r="CL133" s="9">
        <v>0</v>
      </c>
      <c r="CM133" s="9">
        <v>6863</v>
      </c>
      <c r="CN133" s="9">
        <v>3341</v>
      </c>
      <c r="CO133" s="9">
        <v>0</v>
      </c>
      <c r="CP133" s="9">
        <v>275</v>
      </c>
      <c r="CQ133" s="9">
        <v>2119</v>
      </c>
      <c r="CR133" s="9">
        <v>1801</v>
      </c>
      <c r="CS133" s="9">
        <v>15469</v>
      </c>
      <c r="CT133" s="9">
        <v>808</v>
      </c>
      <c r="CU133" s="9">
        <v>1451</v>
      </c>
      <c r="CV133" s="9">
        <v>13832</v>
      </c>
      <c r="CW133" s="9">
        <v>-6462</v>
      </c>
      <c r="CX133" s="9">
        <v>12</v>
      </c>
      <c r="CY133" s="9">
        <v>9641</v>
      </c>
      <c r="CZ133" s="9">
        <v>0</v>
      </c>
      <c r="DA133" s="9">
        <v>9641</v>
      </c>
      <c r="DB133" s="9">
        <v>25110</v>
      </c>
      <c r="DC133" s="9"/>
      <c r="DD133" s="9">
        <v>588.55078000000003</v>
      </c>
      <c r="DE133" s="9">
        <v>588.55078000000003</v>
      </c>
      <c r="DF133" s="9">
        <v>16.38091</v>
      </c>
      <c r="DG133" s="9">
        <v>3690</v>
      </c>
      <c r="DH133" s="9">
        <v>417</v>
      </c>
      <c r="DI133" s="9">
        <v>0</v>
      </c>
      <c r="DJ133" s="9">
        <v>7512</v>
      </c>
      <c r="DK133" s="9">
        <v>0</v>
      </c>
      <c r="DL133" s="9">
        <v>0</v>
      </c>
      <c r="DM133" s="9">
        <v>0</v>
      </c>
      <c r="DN133" s="9">
        <v>0</v>
      </c>
      <c r="DO133" s="9">
        <v>0</v>
      </c>
      <c r="DP133" s="9">
        <v>0</v>
      </c>
      <c r="DQ133" s="9">
        <v>0</v>
      </c>
      <c r="DR133" s="9">
        <v>20161</v>
      </c>
      <c r="DS133" s="9">
        <v>31</v>
      </c>
      <c r="DT133" s="9">
        <v>56100</v>
      </c>
      <c r="DU133" s="9">
        <v>0</v>
      </c>
      <c r="DV133" s="9"/>
      <c r="DW133" s="9">
        <v>3357</v>
      </c>
      <c r="DX133" s="9">
        <v>1016</v>
      </c>
      <c r="DY133" s="9">
        <v>13</v>
      </c>
      <c r="DZ133" s="9">
        <v>1029</v>
      </c>
      <c r="EA133" s="9">
        <v>0</v>
      </c>
      <c r="EB133" s="9">
        <v>0</v>
      </c>
      <c r="EC133" s="9">
        <v>0</v>
      </c>
      <c r="ED133" s="9">
        <v>21</v>
      </c>
      <c r="EE133" s="9">
        <v>0</v>
      </c>
      <c r="EF133" s="9">
        <v>0</v>
      </c>
      <c r="EG133" s="9">
        <v>-858</v>
      </c>
      <c r="EH133" s="9">
        <v>-102</v>
      </c>
      <c r="EI133" s="9">
        <v>0</v>
      </c>
      <c r="EJ133" s="9">
        <v>233</v>
      </c>
      <c r="EK133" s="9">
        <v>-262</v>
      </c>
      <c r="EL133" s="9">
        <v>3929</v>
      </c>
      <c r="EM133" s="9">
        <v>-2249</v>
      </c>
      <c r="EN133" s="9">
        <v>0</v>
      </c>
      <c r="EO133" s="9">
        <v>0</v>
      </c>
      <c r="EP133" s="9">
        <v>0</v>
      </c>
      <c r="EQ133" s="9">
        <v>0</v>
      </c>
      <c r="ER133" s="9">
        <v>-159</v>
      </c>
      <c r="ES133" s="9">
        <v>0</v>
      </c>
      <c r="ET133" s="9">
        <v>0</v>
      </c>
      <c r="EU133" s="9">
        <v>-2408</v>
      </c>
      <c r="EV133" s="9">
        <v>0</v>
      </c>
      <c r="EW133" s="9">
        <v>600</v>
      </c>
      <c r="EX133" s="9">
        <v>600</v>
      </c>
      <c r="EY133" s="9">
        <v>0</v>
      </c>
      <c r="EZ133" s="9">
        <v>-592</v>
      </c>
      <c r="FA133" s="9">
        <v>-592</v>
      </c>
      <c r="FB133" s="9">
        <v>29</v>
      </c>
      <c r="FC133" s="9">
        <v>-1600</v>
      </c>
      <c r="FD133" s="9">
        <v>-274</v>
      </c>
      <c r="FE133" s="9">
        <v>0</v>
      </c>
      <c r="FF133" s="9">
        <v>-274</v>
      </c>
      <c r="FG133" s="9">
        <v>0</v>
      </c>
      <c r="FH133" s="9">
        <v>131</v>
      </c>
      <c r="FI133" s="9">
        <v>-1706</v>
      </c>
      <c r="FJ133" s="9">
        <v>0</v>
      </c>
      <c r="FK133" s="9">
        <v>-185</v>
      </c>
      <c r="FL133" s="9"/>
      <c r="FM133" s="9">
        <v>81</v>
      </c>
      <c r="FN133" s="9">
        <v>992</v>
      </c>
      <c r="FO133" s="9">
        <v>927.625</v>
      </c>
      <c r="FP133" s="9">
        <v>968.25</v>
      </c>
      <c r="FQ133" s="9">
        <v>113</v>
      </c>
      <c r="FR133" s="9">
        <v>8</v>
      </c>
      <c r="FS133" s="9" t="s">
        <v>1290</v>
      </c>
      <c r="FT133" s="10">
        <v>43100</v>
      </c>
      <c r="FU133" s="9">
        <v>12</v>
      </c>
      <c r="FV133" s="9">
        <v>38837.222349999996</v>
      </c>
      <c r="FW133" s="9">
        <v>1.8985799999999999</v>
      </c>
      <c r="FX133" s="9">
        <v>1.3560399999999999</v>
      </c>
      <c r="FY133" s="9">
        <v>1.42337</v>
      </c>
      <c r="FZ133" s="9">
        <v>1.6552500000000001</v>
      </c>
      <c r="GA133" s="1">
        <f t="shared" si="29"/>
        <v>2017</v>
      </c>
      <c r="GB133" s="8">
        <f t="shared" si="30"/>
        <v>12</v>
      </c>
      <c r="GC133" s="8">
        <v>0.85558000000000001</v>
      </c>
    </row>
    <row r="134" spans="1:185">
      <c r="A134" s="9" t="str">
        <f t="shared" si="26"/>
        <v>Southwest</v>
      </c>
      <c r="B134" s="9" t="str">
        <f t="shared" si="27"/>
        <v>NYSE:LUV</v>
      </c>
      <c r="C134" s="9" t="str">
        <f>CONCATENATE("FY",RIGHT(Assumptions!D$12,4))</f>
        <v>FY2018</v>
      </c>
      <c r="D134" s="11">
        <f t="shared" si="28"/>
        <v>2018</v>
      </c>
      <c r="E134" s="9">
        <v>20630</v>
      </c>
      <c r="F134" s="9">
        <v>1335</v>
      </c>
      <c r="G134" s="9">
        <v>21965</v>
      </c>
      <c r="H134" s="9">
        <v>14881</v>
      </c>
      <c r="I134" s="9">
        <v>7084</v>
      </c>
      <c r="J134" s="9">
        <v>215</v>
      </c>
      <c r="K134" s="9">
        <v>0</v>
      </c>
      <c r="L134" s="9">
        <v>0</v>
      </c>
      <c r="M134" s="9">
        <v>1201</v>
      </c>
      <c r="N134" s="9">
        <v>0</v>
      </c>
      <c r="O134" s="9">
        <v>2501</v>
      </c>
      <c r="P134" s="9">
        <v>3917</v>
      </c>
      <c r="Q134" s="9">
        <v>3167</v>
      </c>
      <c r="R134" s="9">
        <v>-93</v>
      </c>
      <c r="S134" s="9">
        <v>69</v>
      </c>
      <c r="T134" s="9">
        <v>-24</v>
      </c>
      <c r="U134" s="9">
        <v>0</v>
      </c>
      <c r="V134" s="9">
        <v>0</v>
      </c>
      <c r="W134" s="9">
        <v>-18</v>
      </c>
      <c r="X134" s="9">
        <v>3125</v>
      </c>
      <c r="Y134" s="9">
        <v>0</v>
      </c>
      <c r="Z134" s="9">
        <v>0</v>
      </c>
      <c r="AA134" s="9">
        <v>25</v>
      </c>
      <c r="AB134" s="9">
        <v>0</v>
      </c>
      <c r="AC134" s="9">
        <v>14</v>
      </c>
      <c r="AD134" s="9">
        <v>3164</v>
      </c>
      <c r="AE134" s="9">
        <v>699</v>
      </c>
      <c r="AF134" s="9">
        <v>2465</v>
      </c>
      <c r="AG134" s="9">
        <v>0</v>
      </c>
      <c r="AH134" s="9">
        <v>0</v>
      </c>
      <c r="AI134" s="9">
        <v>2465</v>
      </c>
      <c r="AJ134" s="9">
        <v>0</v>
      </c>
      <c r="AK134" s="9">
        <v>2465</v>
      </c>
      <c r="AL134" s="9">
        <v>0</v>
      </c>
      <c r="AM134" s="9"/>
      <c r="AN134" s="9">
        <v>4.30192</v>
      </c>
      <c r="AO134" s="9">
        <v>4.30192</v>
      </c>
      <c r="AP134" s="9">
        <v>573</v>
      </c>
      <c r="AQ134" s="9">
        <v>4.29</v>
      </c>
      <c r="AR134" s="9">
        <v>4.29</v>
      </c>
      <c r="AS134" s="9">
        <v>574</v>
      </c>
      <c r="AT134" s="9">
        <v>0.60499999999999998</v>
      </c>
      <c r="AU134" s="2">
        <v>0.134685598377282</v>
      </c>
      <c r="AV134" s="9"/>
      <c r="AW134" s="9">
        <v>4213</v>
      </c>
      <c r="AX134" s="9">
        <v>3183</v>
      </c>
      <c r="AY134" s="9">
        <v>3167</v>
      </c>
      <c r="AZ134" s="2">
        <v>0.22092200000000001</v>
      </c>
      <c r="BA134" s="10">
        <v>43465</v>
      </c>
      <c r="BB134" s="9"/>
      <c r="BC134" s="9">
        <v>215</v>
      </c>
      <c r="BD134" s="9">
        <v>215</v>
      </c>
      <c r="BE134" s="9">
        <v>0</v>
      </c>
      <c r="BF134" s="9">
        <v>0</v>
      </c>
      <c r="BG134" s="9">
        <v>0</v>
      </c>
      <c r="BH134" s="9">
        <v>276.76</v>
      </c>
      <c r="BI134" s="9">
        <v>658.24</v>
      </c>
      <c r="BJ134" s="9"/>
      <c r="BK134" s="9"/>
      <c r="BL134" s="9">
        <v>1854</v>
      </c>
      <c r="BM134" s="9">
        <v>1835</v>
      </c>
      <c r="BN134" s="9">
        <v>3689</v>
      </c>
      <c r="BO134" s="9">
        <v>566</v>
      </c>
      <c r="BP134" s="9">
        <v>568</v>
      </c>
      <c r="BQ134" s="9">
        <v>461</v>
      </c>
      <c r="BR134" s="9">
        <v>0</v>
      </c>
      <c r="BS134" s="9">
        <v>43</v>
      </c>
      <c r="BT134" s="9">
        <v>5028</v>
      </c>
      <c r="BU134" s="9">
        <v>28481</v>
      </c>
      <c r="BV134" s="9">
        <v>-9731</v>
      </c>
      <c r="BW134" s="9">
        <v>18750</v>
      </c>
      <c r="BX134" s="9">
        <v>0</v>
      </c>
      <c r="BY134" s="9">
        <v>970</v>
      </c>
      <c r="BZ134" s="9">
        <v>400</v>
      </c>
      <c r="CA134" s="9">
        <v>0</v>
      </c>
      <c r="CB134" s="9">
        <v>0</v>
      </c>
      <c r="CC134" s="9">
        <v>1034</v>
      </c>
      <c r="CD134" s="9">
        <v>26243</v>
      </c>
      <c r="CE134" s="9"/>
      <c r="CF134" s="9">
        <v>1416</v>
      </c>
      <c r="CG134" s="9">
        <v>1747</v>
      </c>
      <c r="CH134" s="9">
        <v>0</v>
      </c>
      <c r="CI134" s="9">
        <v>523</v>
      </c>
      <c r="CJ134" s="9">
        <v>85</v>
      </c>
      <c r="CK134" s="9">
        <v>0</v>
      </c>
      <c r="CL134" s="9">
        <v>0</v>
      </c>
      <c r="CM134" s="9">
        <v>7905</v>
      </c>
      <c r="CN134" s="9">
        <v>2137</v>
      </c>
      <c r="CO134" s="9">
        <v>646</v>
      </c>
      <c r="CP134" s="9">
        <v>232</v>
      </c>
      <c r="CQ134" s="9">
        <v>2427</v>
      </c>
      <c r="CR134" s="9">
        <v>2107</v>
      </c>
      <c r="CS134" s="9">
        <v>16390</v>
      </c>
      <c r="CT134" s="9">
        <v>808</v>
      </c>
      <c r="CU134" s="9">
        <v>1510</v>
      </c>
      <c r="CV134" s="9">
        <v>15967</v>
      </c>
      <c r="CW134" s="9">
        <v>-8452</v>
      </c>
      <c r="CX134" s="9">
        <v>20</v>
      </c>
      <c r="CY134" s="9">
        <v>9853</v>
      </c>
      <c r="CZ134" s="9">
        <v>0</v>
      </c>
      <c r="DA134" s="9">
        <v>9853</v>
      </c>
      <c r="DB134" s="9">
        <v>26243</v>
      </c>
      <c r="DC134" s="9"/>
      <c r="DD134" s="9">
        <v>552.68885</v>
      </c>
      <c r="DE134" s="9">
        <v>552.60335999999995</v>
      </c>
      <c r="DF134" s="9">
        <v>17.83015</v>
      </c>
      <c r="DG134" s="9">
        <v>3391</v>
      </c>
      <c r="DH134" s="9">
        <v>-298</v>
      </c>
      <c r="DI134" s="9">
        <v>0</v>
      </c>
      <c r="DJ134" s="9">
        <v>7480</v>
      </c>
      <c r="DK134" s="9">
        <v>0</v>
      </c>
      <c r="DL134" s="9">
        <v>0</v>
      </c>
      <c r="DM134" s="9">
        <v>0</v>
      </c>
      <c r="DN134" s="9">
        <v>0</v>
      </c>
      <c r="DO134" s="9">
        <v>0</v>
      </c>
      <c r="DP134" s="9">
        <v>0</v>
      </c>
      <c r="DQ134" s="9">
        <v>0</v>
      </c>
      <c r="DR134" s="9">
        <v>20424</v>
      </c>
      <c r="DS134" s="9">
        <v>99</v>
      </c>
      <c r="DT134" s="9">
        <v>58803</v>
      </c>
      <c r="DU134" s="9">
        <v>0</v>
      </c>
      <c r="DV134" s="9"/>
      <c r="DW134" s="9">
        <v>2465</v>
      </c>
      <c r="DX134" s="9">
        <v>1030</v>
      </c>
      <c r="DY134" s="9">
        <v>16</v>
      </c>
      <c r="DZ134" s="9">
        <v>1046</v>
      </c>
      <c r="EA134" s="9">
        <v>0</v>
      </c>
      <c r="EB134" s="9">
        <v>0</v>
      </c>
      <c r="EC134" s="9">
        <v>0</v>
      </c>
      <c r="ED134" s="9">
        <v>0</v>
      </c>
      <c r="EE134" s="9">
        <v>0</v>
      </c>
      <c r="EF134" s="9">
        <v>0</v>
      </c>
      <c r="EG134" s="9">
        <v>286</v>
      </c>
      <c r="EH134" s="9">
        <v>117</v>
      </c>
      <c r="EI134" s="9">
        <v>0</v>
      </c>
      <c r="EJ134" s="9">
        <v>545</v>
      </c>
      <c r="EK134" s="9">
        <v>-227</v>
      </c>
      <c r="EL134" s="9">
        <v>4893</v>
      </c>
      <c r="EM134" s="9">
        <v>-1976</v>
      </c>
      <c r="EN134" s="9">
        <v>0</v>
      </c>
      <c r="EO134" s="9">
        <v>0</v>
      </c>
      <c r="EP134" s="9">
        <v>0</v>
      </c>
      <c r="EQ134" s="9">
        <v>0</v>
      </c>
      <c r="ER134" s="9">
        <v>-67</v>
      </c>
      <c r="ES134" s="9">
        <v>0</v>
      </c>
      <c r="ET134" s="9">
        <v>5</v>
      </c>
      <c r="EU134" s="9">
        <v>-2038</v>
      </c>
      <c r="EV134" s="9">
        <v>0</v>
      </c>
      <c r="EW134" s="9">
        <v>0</v>
      </c>
      <c r="EX134" s="9">
        <v>0</v>
      </c>
      <c r="EY134" s="9">
        <v>0</v>
      </c>
      <c r="EZ134" s="9">
        <v>-342</v>
      </c>
      <c r="FA134" s="9">
        <v>-342</v>
      </c>
      <c r="FB134" s="9">
        <v>35</v>
      </c>
      <c r="FC134" s="9">
        <v>-2000</v>
      </c>
      <c r="FD134" s="9">
        <v>-332</v>
      </c>
      <c r="FE134" s="9">
        <v>0</v>
      </c>
      <c r="FF134" s="9">
        <v>-332</v>
      </c>
      <c r="FG134" s="9">
        <v>0</v>
      </c>
      <c r="FH134" s="9">
        <v>143</v>
      </c>
      <c r="FI134" s="9">
        <v>-2496</v>
      </c>
      <c r="FJ134" s="9">
        <v>0</v>
      </c>
      <c r="FK134" s="9">
        <v>359</v>
      </c>
      <c r="FL134" s="9"/>
      <c r="FM134" s="9">
        <v>107</v>
      </c>
      <c r="FN134" s="9">
        <v>327</v>
      </c>
      <c r="FO134" s="9">
        <v>2178.25</v>
      </c>
      <c r="FP134" s="9">
        <v>2236.375</v>
      </c>
      <c r="FQ134" s="9">
        <v>-986</v>
      </c>
      <c r="FR134" s="9">
        <v>-342</v>
      </c>
      <c r="FS134" s="9" t="s">
        <v>1290</v>
      </c>
      <c r="FT134" s="10">
        <v>43465</v>
      </c>
      <c r="FU134" s="9">
        <v>12</v>
      </c>
      <c r="FV134" s="9">
        <v>26136.010399999999</v>
      </c>
      <c r="FW134" s="9">
        <v>1.98272</v>
      </c>
      <c r="FX134" s="9">
        <v>1.31518</v>
      </c>
      <c r="FY134" s="9">
        <v>1.07141</v>
      </c>
      <c r="FZ134" s="9">
        <v>0.99317999999999995</v>
      </c>
      <c r="GA134" s="1">
        <f t="shared" si="29"/>
        <v>2018</v>
      </c>
      <c r="GB134" s="8">
        <f t="shared" si="30"/>
        <v>12</v>
      </c>
      <c r="GC134" s="8">
        <v>1.4533499999999999</v>
      </c>
    </row>
    <row r="135" spans="1:185">
      <c r="A135" s="11" t="str">
        <f>Assumptions!C13</f>
        <v>Singapore</v>
      </c>
      <c r="B135" s="11" t="str">
        <f>Assumptions!B13</f>
        <v>SGX:C6L</v>
      </c>
      <c r="C135" s="9" t="str">
        <f>CONCATENATE("FY",RIGHT(Assumptions!D$13,4)-11)</f>
        <v>FY2008</v>
      </c>
      <c r="D135" s="11">
        <f t="shared" si="28"/>
        <v>2007</v>
      </c>
      <c r="E135" s="9">
        <v>15972.5</v>
      </c>
      <c r="F135" s="9">
        <v>0</v>
      </c>
      <c r="G135" s="9">
        <v>15972.5</v>
      </c>
      <c r="H135" s="9">
        <v>11046.8</v>
      </c>
      <c r="I135" s="9">
        <v>4925.7</v>
      </c>
      <c r="J135" s="9">
        <v>767.6</v>
      </c>
      <c r="K135" s="9">
        <v>0</v>
      </c>
      <c r="L135" s="9">
        <v>0</v>
      </c>
      <c r="M135" s="9">
        <v>1488.8</v>
      </c>
      <c r="N135" s="9">
        <v>42.5</v>
      </c>
      <c r="O135" s="9">
        <v>589.29999999999995</v>
      </c>
      <c r="P135" s="9">
        <v>2888.2</v>
      </c>
      <c r="Q135" s="9">
        <v>2037.5</v>
      </c>
      <c r="R135" s="9">
        <v>-95.6</v>
      </c>
      <c r="S135" s="9">
        <v>216</v>
      </c>
      <c r="T135" s="9">
        <v>120.4</v>
      </c>
      <c r="U135" s="9">
        <v>161</v>
      </c>
      <c r="V135" s="9">
        <v>87</v>
      </c>
      <c r="W135" s="9">
        <v>-4.5999999999999996</v>
      </c>
      <c r="X135" s="9">
        <v>2401.3000000000002</v>
      </c>
      <c r="Y135" s="9">
        <v>0</v>
      </c>
      <c r="Z135" s="9">
        <v>0</v>
      </c>
      <c r="AA135" s="9">
        <v>90.7</v>
      </c>
      <c r="AB135" s="9">
        <v>0</v>
      </c>
      <c r="AC135" s="9">
        <v>55.2</v>
      </c>
      <c r="AD135" s="9">
        <v>2547.1999999999998</v>
      </c>
      <c r="AE135" s="9">
        <v>410.3</v>
      </c>
      <c r="AF135" s="9">
        <v>2136.9</v>
      </c>
      <c r="AG135" s="9">
        <v>0</v>
      </c>
      <c r="AH135" s="9">
        <v>0</v>
      </c>
      <c r="AI135" s="9">
        <v>2136.9</v>
      </c>
      <c r="AJ135" s="9">
        <v>-87.5</v>
      </c>
      <c r="AK135" s="9">
        <v>2049.4</v>
      </c>
      <c r="AL135" s="9">
        <v>0</v>
      </c>
      <c r="AM135" s="9"/>
      <c r="AN135" s="9">
        <v>1.68536</v>
      </c>
      <c r="AO135" s="9">
        <v>1.68536</v>
      </c>
      <c r="AP135" s="9">
        <v>1216</v>
      </c>
      <c r="AQ135" s="9">
        <v>1.66082</v>
      </c>
      <c r="AR135" s="9">
        <v>1.66082</v>
      </c>
      <c r="AS135" s="9">
        <v>1230.9000000000001</v>
      </c>
      <c r="AT135" s="9">
        <v>1</v>
      </c>
      <c r="AU135" s="2">
        <v>0.33190202010344499</v>
      </c>
      <c r="AV135" s="9"/>
      <c r="AW135" s="9">
        <v>3526.3</v>
      </c>
      <c r="AX135" s="9">
        <v>2037.5</v>
      </c>
      <c r="AY135" s="9">
        <v>2037.5</v>
      </c>
      <c r="AZ135" s="2">
        <v>0.161078</v>
      </c>
      <c r="BA135" s="10">
        <v>39538</v>
      </c>
      <c r="BB135" s="9"/>
      <c r="BC135" s="9">
        <v>0</v>
      </c>
      <c r="BD135" s="9">
        <v>695.9</v>
      </c>
      <c r="BE135" s="9">
        <v>0</v>
      </c>
      <c r="BF135" s="9">
        <v>0</v>
      </c>
      <c r="BG135" s="9">
        <v>0</v>
      </c>
      <c r="BH135" s="9">
        <v>186.98629</v>
      </c>
      <c r="BI135" s="9">
        <v>248.21370999999999</v>
      </c>
      <c r="BJ135" s="9"/>
      <c r="BK135" s="9"/>
      <c r="BL135" s="9">
        <v>5119</v>
      </c>
      <c r="BM135" s="9">
        <v>482.8</v>
      </c>
      <c r="BN135" s="9">
        <v>5601.8</v>
      </c>
      <c r="BO135" s="9">
        <v>2044.3</v>
      </c>
      <c r="BP135" s="9">
        <v>2098.9</v>
      </c>
      <c r="BQ135" s="9">
        <v>507.7</v>
      </c>
      <c r="BR135" s="9">
        <v>0</v>
      </c>
      <c r="BS135" s="9">
        <v>0</v>
      </c>
      <c r="BT135" s="9">
        <v>8313.2999999999993</v>
      </c>
      <c r="BU135" s="9">
        <v>22598.2</v>
      </c>
      <c r="BV135" s="9">
        <v>-8365.1</v>
      </c>
      <c r="BW135" s="9">
        <v>14233.1</v>
      </c>
      <c r="BX135" s="9">
        <v>1267.5999999999999</v>
      </c>
      <c r="BY135" s="9">
        <v>1.3</v>
      </c>
      <c r="BZ135" s="9">
        <v>105.3</v>
      </c>
      <c r="CA135" s="9">
        <v>0</v>
      </c>
      <c r="CB135" s="9">
        <v>0</v>
      </c>
      <c r="CC135" s="9">
        <v>2594.6</v>
      </c>
      <c r="CD135" s="9">
        <v>26515.200000000001</v>
      </c>
      <c r="CE135" s="9"/>
      <c r="CF135" s="9">
        <v>3233</v>
      </c>
      <c r="CG135" s="9">
        <v>0</v>
      </c>
      <c r="CH135" s="9">
        <v>0</v>
      </c>
      <c r="CI135" s="9">
        <v>0.6</v>
      </c>
      <c r="CJ135" s="9">
        <v>56.9</v>
      </c>
      <c r="CK135" s="9">
        <v>415.1</v>
      </c>
      <c r="CL135" s="9">
        <v>45.9</v>
      </c>
      <c r="CM135" s="9">
        <v>5867.5</v>
      </c>
      <c r="CN135" s="9">
        <v>1103.4000000000001</v>
      </c>
      <c r="CO135" s="9">
        <v>495.8</v>
      </c>
      <c r="CP135" s="9">
        <v>0</v>
      </c>
      <c r="CQ135" s="9">
        <v>2542.1</v>
      </c>
      <c r="CR135" s="9">
        <v>560.20000000000005</v>
      </c>
      <c r="CS135" s="9">
        <v>10886.3</v>
      </c>
      <c r="CT135" s="9">
        <v>1682</v>
      </c>
      <c r="CU135" s="9">
        <v>0</v>
      </c>
      <c r="CV135" s="9">
        <v>12931.7</v>
      </c>
      <c r="CW135" s="9">
        <v>-33.200000000000003</v>
      </c>
      <c r="CX135" s="9">
        <v>544.70000000000005</v>
      </c>
      <c r="CY135" s="9">
        <v>15125.2</v>
      </c>
      <c r="CZ135" s="9">
        <v>503.7</v>
      </c>
      <c r="DA135" s="9">
        <v>15628.9</v>
      </c>
      <c r="DB135" s="9">
        <v>26515.200000000001</v>
      </c>
      <c r="DC135" s="9"/>
      <c r="DD135" s="9">
        <v>1184.03315</v>
      </c>
      <c r="DE135" s="9">
        <v>1184.03315</v>
      </c>
      <c r="DF135" s="9">
        <v>12.7743</v>
      </c>
      <c r="DG135" s="9">
        <v>1656.7</v>
      </c>
      <c r="DH135" s="9">
        <v>-3945.1</v>
      </c>
      <c r="DI135" s="9">
        <v>0</v>
      </c>
      <c r="DJ135" s="9">
        <v>3481.6</v>
      </c>
      <c r="DK135" s="9">
        <v>503.7</v>
      </c>
      <c r="DL135" s="9">
        <v>1216.0999999999999</v>
      </c>
      <c r="DM135" s="9">
        <v>0</v>
      </c>
      <c r="DN135" s="9">
        <v>43</v>
      </c>
      <c r="DO135" s="9">
        <v>0</v>
      </c>
      <c r="DP135" s="9">
        <v>1344.8</v>
      </c>
      <c r="DQ135" s="9">
        <v>151.1</v>
      </c>
      <c r="DR135" s="9">
        <v>20256.7</v>
      </c>
      <c r="DS135" s="9">
        <v>0</v>
      </c>
      <c r="DT135" s="9">
        <v>30088</v>
      </c>
      <c r="DU135" s="9">
        <v>0</v>
      </c>
      <c r="DV135" s="9"/>
      <c r="DW135" s="9">
        <v>2049.4</v>
      </c>
      <c r="DX135" s="9">
        <v>1488.8</v>
      </c>
      <c r="DY135" s="9">
        <v>0</v>
      </c>
      <c r="DZ135" s="9">
        <v>1488.8</v>
      </c>
      <c r="EA135" s="9">
        <v>0</v>
      </c>
      <c r="EB135" s="9">
        <v>-151.80000000000001</v>
      </c>
      <c r="EC135" s="9">
        <v>0</v>
      </c>
      <c r="ED135" s="9">
        <v>0</v>
      </c>
      <c r="EE135" s="9">
        <v>-161</v>
      </c>
      <c r="EF135" s="9">
        <v>2.9</v>
      </c>
      <c r="EG135" s="9">
        <v>80.5</v>
      </c>
      <c r="EH135" s="9">
        <v>71.599999999999994</v>
      </c>
      <c r="EI135" s="9">
        <v>26.4</v>
      </c>
      <c r="EJ135" s="9">
        <v>203.3</v>
      </c>
      <c r="EK135" s="9">
        <v>144.19999999999999</v>
      </c>
      <c r="EL135" s="9">
        <v>4205.5</v>
      </c>
      <c r="EM135" s="9">
        <v>-2088.6</v>
      </c>
      <c r="EN135" s="9">
        <v>515.1</v>
      </c>
      <c r="EO135" s="9">
        <v>-1.5</v>
      </c>
      <c r="EP135" s="9">
        <v>0</v>
      </c>
      <c r="EQ135" s="9">
        <v>-47.6</v>
      </c>
      <c r="ER135" s="9">
        <v>-15.8</v>
      </c>
      <c r="ES135" s="9">
        <v>0</v>
      </c>
      <c r="ET135" s="9">
        <v>337.3</v>
      </c>
      <c r="EU135" s="9">
        <v>-1301.0999999999999</v>
      </c>
      <c r="EV135" s="9">
        <v>0</v>
      </c>
      <c r="EW135" s="9">
        <v>1.5</v>
      </c>
      <c r="EX135" s="9">
        <v>1.5</v>
      </c>
      <c r="EY135" s="9">
        <v>0</v>
      </c>
      <c r="EZ135" s="9">
        <v>-170.4</v>
      </c>
      <c r="FA135" s="9">
        <v>-170.4</v>
      </c>
      <c r="FB135" s="9">
        <v>376.8</v>
      </c>
      <c r="FC135" s="9">
        <v>-1589.5</v>
      </c>
      <c r="FD135" s="9">
        <v>-680.2</v>
      </c>
      <c r="FE135" s="9">
        <v>0</v>
      </c>
      <c r="FF135" s="9">
        <v>-680.2</v>
      </c>
      <c r="FG135" s="9">
        <v>-633</v>
      </c>
      <c r="FH135" s="9">
        <v>-137.5</v>
      </c>
      <c r="FI135" s="9">
        <v>-2832.3</v>
      </c>
      <c r="FJ135" s="9">
        <v>-46.8</v>
      </c>
      <c r="FK135" s="9">
        <v>25.3</v>
      </c>
      <c r="FL135" s="9"/>
      <c r="FM135" s="9">
        <v>82.2</v>
      </c>
      <c r="FN135" s="9">
        <v>196.3</v>
      </c>
      <c r="FO135" s="9">
        <v>1137.9875</v>
      </c>
      <c r="FP135" s="9">
        <v>1197.7375</v>
      </c>
      <c r="FQ135" s="9">
        <v>-455.3</v>
      </c>
      <c r="FR135" s="9">
        <v>-168.9</v>
      </c>
      <c r="FS135" s="9" t="s">
        <v>1295</v>
      </c>
      <c r="FT135" s="10">
        <v>39538</v>
      </c>
      <c r="FU135" s="9">
        <v>12</v>
      </c>
      <c r="FV135" s="9">
        <v>18502.002810000002</v>
      </c>
      <c r="FW135" s="9">
        <v>0.56442000000000003</v>
      </c>
      <c r="FX135" s="9">
        <v>0.87816000000000005</v>
      </c>
      <c r="FY135" s="9">
        <v>0.71057999999999999</v>
      </c>
      <c r="FZ135" s="9">
        <v>0.74790999999999996</v>
      </c>
      <c r="GA135" s="1">
        <f t="shared" si="29"/>
        <v>2008</v>
      </c>
      <c r="GB135" s="8">
        <f t="shared" si="30"/>
        <v>3</v>
      </c>
      <c r="GC135" s="8">
        <v>1.30064</v>
      </c>
    </row>
    <row r="136" spans="1:185">
      <c r="A136" s="9" t="str">
        <f t="shared" ref="A136:A146" si="31">A135</f>
        <v>Singapore</v>
      </c>
      <c r="B136" s="9" t="str">
        <f t="shared" ref="B136:B146" si="32">B135</f>
        <v>SGX:C6L</v>
      </c>
      <c r="C136" s="9" t="str">
        <f>CONCATENATE("FY",RIGHT(Assumptions!D$13,4)-10)</f>
        <v>FY2009</v>
      </c>
      <c r="D136" s="11">
        <f t="shared" si="28"/>
        <v>2008</v>
      </c>
      <c r="E136" s="9">
        <v>15996.3</v>
      </c>
      <c r="F136" s="9">
        <v>0</v>
      </c>
      <c r="G136" s="9">
        <v>15996.3</v>
      </c>
      <c r="H136" s="9">
        <v>12218.9</v>
      </c>
      <c r="I136" s="9">
        <v>3777.4</v>
      </c>
      <c r="J136" s="9">
        <v>695.2</v>
      </c>
      <c r="K136" s="9">
        <v>0</v>
      </c>
      <c r="L136" s="9">
        <v>0</v>
      </c>
      <c r="M136" s="9">
        <v>1649.7</v>
      </c>
      <c r="N136" s="9">
        <v>45.5</v>
      </c>
      <c r="O136" s="9">
        <v>372.6</v>
      </c>
      <c r="P136" s="9">
        <v>2763</v>
      </c>
      <c r="Q136" s="9">
        <v>1014.4</v>
      </c>
      <c r="R136" s="9">
        <v>-83.5</v>
      </c>
      <c r="S136" s="9">
        <v>119.7</v>
      </c>
      <c r="T136" s="9">
        <v>36.200000000000003</v>
      </c>
      <c r="U136" s="9">
        <v>175</v>
      </c>
      <c r="V136" s="9">
        <v>-69.400000000000006</v>
      </c>
      <c r="W136" s="9">
        <v>32.799999999999997</v>
      </c>
      <c r="X136" s="9">
        <v>1189</v>
      </c>
      <c r="Y136" s="9">
        <v>0</v>
      </c>
      <c r="Z136" s="9">
        <v>-10.9</v>
      </c>
      <c r="AA136" s="9">
        <v>61.9</v>
      </c>
      <c r="AB136" s="9">
        <v>-41.4</v>
      </c>
      <c r="AC136" s="9">
        <v>0</v>
      </c>
      <c r="AD136" s="9">
        <v>1198.5999999999999</v>
      </c>
      <c r="AE136" s="9">
        <v>51.8</v>
      </c>
      <c r="AF136" s="9">
        <v>1146.8</v>
      </c>
      <c r="AG136" s="9">
        <v>0</v>
      </c>
      <c r="AH136" s="9">
        <v>0</v>
      </c>
      <c r="AI136" s="9">
        <v>1146.8</v>
      </c>
      <c r="AJ136" s="9">
        <v>-85.3</v>
      </c>
      <c r="AK136" s="9">
        <v>1061.5</v>
      </c>
      <c r="AL136" s="9">
        <v>0</v>
      </c>
      <c r="AM136" s="9"/>
      <c r="AN136" s="9">
        <v>0.89600999999999997</v>
      </c>
      <c r="AO136" s="9">
        <v>0.89600999999999997</v>
      </c>
      <c r="AP136" s="9">
        <v>1184.7</v>
      </c>
      <c r="AQ136" s="9">
        <v>0.89117000000000002</v>
      </c>
      <c r="AR136" s="9">
        <v>0.89117000000000002</v>
      </c>
      <c r="AS136" s="9">
        <v>1189.9000000000001</v>
      </c>
      <c r="AT136" s="9">
        <v>0.4</v>
      </c>
      <c r="AU136" s="2">
        <v>1.1170984455958499</v>
      </c>
      <c r="AV136" s="9"/>
      <c r="AW136" s="9">
        <v>2667.3</v>
      </c>
      <c r="AX136" s="9">
        <v>1017.6</v>
      </c>
      <c r="AY136" s="9">
        <v>1014.4</v>
      </c>
      <c r="AZ136" s="2">
        <v>4.3216999999999998E-2</v>
      </c>
      <c r="BA136" s="10">
        <v>39903</v>
      </c>
      <c r="BB136" s="9"/>
      <c r="BC136" s="9">
        <v>0</v>
      </c>
      <c r="BD136" s="9">
        <v>634.79999999999995</v>
      </c>
      <c r="BE136" s="9">
        <v>0</v>
      </c>
      <c r="BF136" s="9">
        <v>0</v>
      </c>
      <c r="BG136" s="9">
        <v>0</v>
      </c>
      <c r="BH136" s="9">
        <v>219.38229000000001</v>
      </c>
      <c r="BI136" s="9">
        <v>332.11770999999999</v>
      </c>
      <c r="BJ136" s="9"/>
      <c r="BK136" s="9"/>
      <c r="BL136" s="9">
        <v>3848</v>
      </c>
      <c r="BM136" s="9">
        <v>858.9</v>
      </c>
      <c r="BN136" s="9">
        <v>4706.8999999999996</v>
      </c>
      <c r="BO136" s="9">
        <v>1485.9</v>
      </c>
      <c r="BP136" s="9">
        <v>1524.5</v>
      </c>
      <c r="BQ136" s="9">
        <v>503.2</v>
      </c>
      <c r="BR136" s="9">
        <v>0</v>
      </c>
      <c r="BS136" s="9">
        <v>0</v>
      </c>
      <c r="BT136" s="9">
        <v>6836.5</v>
      </c>
      <c r="BU136" s="9">
        <v>23254.9</v>
      </c>
      <c r="BV136" s="9">
        <v>-9135.5</v>
      </c>
      <c r="BW136" s="9">
        <v>14119.4</v>
      </c>
      <c r="BX136" s="9">
        <v>1038</v>
      </c>
      <c r="BY136" s="9">
        <v>242.3</v>
      </c>
      <c r="BZ136" s="9">
        <v>310.7</v>
      </c>
      <c r="CA136" s="9">
        <v>0</v>
      </c>
      <c r="CB136" s="9">
        <v>0</v>
      </c>
      <c r="CC136" s="9">
        <v>2271.6</v>
      </c>
      <c r="CD136" s="9">
        <v>24818.5</v>
      </c>
      <c r="CE136" s="9"/>
      <c r="CF136" s="9">
        <v>3581.5</v>
      </c>
      <c r="CG136" s="9">
        <v>0</v>
      </c>
      <c r="CH136" s="9">
        <v>9.3000000000000007</v>
      </c>
      <c r="CI136" s="9">
        <v>232.7</v>
      </c>
      <c r="CJ136" s="9">
        <v>66.900000000000006</v>
      </c>
      <c r="CK136" s="9">
        <v>348</v>
      </c>
      <c r="CL136" s="9">
        <v>35.9</v>
      </c>
      <c r="CM136" s="9">
        <v>5918.7</v>
      </c>
      <c r="CN136" s="9">
        <v>911.3</v>
      </c>
      <c r="CO136" s="9">
        <v>481.6</v>
      </c>
      <c r="CP136" s="9">
        <v>0</v>
      </c>
      <c r="CQ136" s="9">
        <v>2222</v>
      </c>
      <c r="CR136" s="9">
        <v>589.4</v>
      </c>
      <c r="CS136" s="9">
        <v>10328.1</v>
      </c>
      <c r="CT136" s="9">
        <v>1684.8</v>
      </c>
      <c r="CU136" s="9">
        <v>0</v>
      </c>
      <c r="CV136" s="9">
        <v>12815.3</v>
      </c>
      <c r="CW136" s="9">
        <v>-44.4</v>
      </c>
      <c r="CX136" s="9">
        <v>-525.1</v>
      </c>
      <c r="CY136" s="9">
        <v>13930.6</v>
      </c>
      <c r="CZ136" s="9">
        <v>559.79999999999995</v>
      </c>
      <c r="DA136" s="9">
        <v>14490.4</v>
      </c>
      <c r="DB136" s="9">
        <v>24818.5</v>
      </c>
      <c r="DC136" s="9"/>
      <c r="DD136" s="9">
        <v>1182.64059</v>
      </c>
      <c r="DE136" s="9">
        <v>1182.64059</v>
      </c>
      <c r="DF136" s="9">
        <v>11.77923</v>
      </c>
      <c r="DG136" s="9">
        <v>1701.8</v>
      </c>
      <c r="DH136" s="9">
        <v>-3005.1</v>
      </c>
      <c r="DI136" s="9">
        <v>0</v>
      </c>
      <c r="DJ136" s="9">
        <v>4412</v>
      </c>
      <c r="DK136" s="9">
        <v>559.79999999999995</v>
      </c>
      <c r="DL136" s="9">
        <v>982.8</v>
      </c>
      <c r="DM136" s="9">
        <v>0</v>
      </c>
      <c r="DN136" s="9">
        <v>49</v>
      </c>
      <c r="DO136" s="9">
        <v>0</v>
      </c>
      <c r="DP136" s="9">
        <v>1410.6</v>
      </c>
      <c r="DQ136" s="9">
        <v>165.8</v>
      </c>
      <c r="DR136" s="9">
        <v>20928.900000000001</v>
      </c>
      <c r="DS136" s="9">
        <v>0</v>
      </c>
      <c r="DT136" s="9">
        <v>31834</v>
      </c>
      <c r="DU136" s="9">
        <v>0</v>
      </c>
      <c r="DV136" s="9"/>
      <c r="DW136" s="9">
        <v>1061.5</v>
      </c>
      <c r="DX136" s="9">
        <v>1649.7</v>
      </c>
      <c r="DY136" s="9">
        <v>3.2</v>
      </c>
      <c r="DZ136" s="9">
        <v>1652.9</v>
      </c>
      <c r="EA136" s="9">
        <v>0</v>
      </c>
      <c r="EB136" s="9">
        <v>-148.80000000000001</v>
      </c>
      <c r="EC136" s="9">
        <v>0</v>
      </c>
      <c r="ED136" s="9">
        <v>41.4</v>
      </c>
      <c r="EE136" s="9">
        <v>-175</v>
      </c>
      <c r="EF136" s="9">
        <v>12.3</v>
      </c>
      <c r="EG136" s="9">
        <v>-227.4</v>
      </c>
      <c r="EH136" s="9">
        <v>428.6</v>
      </c>
      <c r="EI136" s="9">
        <v>56.5</v>
      </c>
      <c r="EJ136" s="9">
        <v>-516.5</v>
      </c>
      <c r="EK136" s="9">
        <v>-157.80000000000001</v>
      </c>
      <c r="EL136" s="9">
        <v>1667</v>
      </c>
      <c r="EM136" s="9">
        <v>-2031.1</v>
      </c>
      <c r="EN136" s="9">
        <v>893.3</v>
      </c>
      <c r="EO136" s="9">
        <v>-458.4</v>
      </c>
      <c r="EP136" s="9">
        <v>0.3</v>
      </c>
      <c r="EQ136" s="9">
        <v>-21.6</v>
      </c>
      <c r="ER136" s="9">
        <v>-211.9</v>
      </c>
      <c r="ES136" s="9">
        <v>0</v>
      </c>
      <c r="ET136" s="9">
        <v>261.2</v>
      </c>
      <c r="EU136" s="9">
        <v>-1568.2</v>
      </c>
      <c r="EV136" s="9">
        <v>0</v>
      </c>
      <c r="EW136" s="9">
        <v>1.9</v>
      </c>
      <c r="EX136" s="9">
        <v>1.9</v>
      </c>
      <c r="EY136" s="9">
        <v>0</v>
      </c>
      <c r="EZ136" s="9">
        <v>-70</v>
      </c>
      <c r="FA136" s="9">
        <v>-70</v>
      </c>
      <c r="FB136" s="9">
        <v>50.6</v>
      </c>
      <c r="FC136" s="9">
        <v>-64.099999999999994</v>
      </c>
      <c r="FD136" s="9">
        <v>-1185.8</v>
      </c>
      <c r="FE136" s="9">
        <v>0</v>
      </c>
      <c r="FF136" s="9">
        <v>-1185.8</v>
      </c>
      <c r="FG136" s="9">
        <v>0</v>
      </c>
      <c r="FH136" s="9">
        <v>-135.4</v>
      </c>
      <c r="FI136" s="9">
        <v>-1402.8</v>
      </c>
      <c r="FJ136" s="9">
        <v>23.7</v>
      </c>
      <c r="FK136" s="9">
        <v>-1280.3</v>
      </c>
      <c r="FL136" s="9"/>
      <c r="FM136" s="9">
        <v>69.8</v>
      </c>
      <c r="FN136" s="9">
        <v>300</v>
      </c>
      <c r="FO136" s="9">
        <v>674.61249999999995</v>
      </c>
      <c r="FP136" s="9">
        <v>726.8</v>
      </c>
      <c r="FQ136" s="9">
        <v>-381.7</v>
      </c>
      <c r="FR136" s="9">
        <v>-68.099999999999994</v>
      </c>
      <c r="FS136" s="9" t="s">
        <v>1295</v>
      </c>
      <c r="FT136" s="10">
        <v>39903</v>
      </c>
      <c r="FU136" s="9">
        <v>12</v>
      </c>
      <c r="FV136" s="9">
        <v>11826.405930000001</v>
      </c>
      <c r="FW136" s="9">
        <v>0.49537999999999999</v>
      </c>
      <c r="FX136" s="9">
        <v>0.82879000000000003</v>
      </c>
      <c r="FY136" s="9">
        <v>0.57069000000000003</v>
      </c>
      <c r="FZ136" s="9">
        <v>0.53863000000000005</v>
      </c>
      <c r="GA136" s="1">
        <f t="shared" si="29"/>
        <v>2009</v>
      </c>
      <c r="GB136" s="8">
        <f t="shared" si="30"/>
        <v>3</v>
      </c>
      <c r="GC136" s="8">
        <v>0.98802999999999996</v>
      </c>
    </row>
    <row r="137" spans="1:185">
      <c r="A137" s="9" t="str">
        <f t="shared" si="31"/>
        <v>Singapore</v>
      </c>
      <c r="B137" s="9" t="str">
        <f t="shared" si="32"/>
        <v>SGX:C6L</v>
      </c>
      <c r="C137" s="9" t="str">
        <f>CONCATENATE("FY",RIGHT(Assumptions!D$13,4)-9)</f>
        <v>FY2010</v>
      </c>
      <c r="D137" s="11">
        <f t="shared" si="28"/>
        <v>2009</v>
      </c>
      <c r="E137" s="9">
        <v>12707.3</v>
      </c>
      <c r="F137" s="9">
        <v>0</v>
      </c>
      <c r="G137" s="9">
        <v>12707.3</v>
      </c>
      <c r="H137" s="9">
        <v>9779</v>
      </c>
      <c r="I137" s="9">
        <v>2928.3</v>
      </c>
      <c r="J137" s="9">
        <v>584.4</v>
      </c>
      <c r="K137" s="9">
        <v>0</v>
      </c>
      <c r="L137" s="9">
        <v>0</v>
      </c>
      <c r="M137" s="9">
        <v>1713.8</v>
      </c>
      <c r="N137" s="9">
        <v>42.7</v>
      </c>
      <c r="O137" s="9">
        <v>504.1</v>
      </c>
      <c r="P137" s="9">
        <v>2845</v>
      </c>
      <c r="Q137" s="9">
        <v>83.3</v>
      </c>
      <c r="R137" s="9">
        <v>-66.599999999999994</v>
      </c>
      <c r="S137" s="9">
        <v>82.5</v>
      </c>
      <c r="T137" s="9">
        <v>15.9</v>
      </c>
      <c r="U137" s="9">
        <v>149.1</v>
      </c>
      <c r="V137" s="9">
        <v>-14</v>
      </c>
      <c r="W137" s="9">
        <v>18.100000000000001</v>
      </c>
      <c r="X137" s="9">
        <v>252.4</v>
      </c>
      <c r="Y137" s="9">
        <v>0</v>
      </c>
      <c r="Z137" s="9">
        <v>6.4</v>
      </c>
      <c r="AA137" s="9">
        <v>32.799999999999997</v>
      </c>
      <c r="AB137" s="9">
        <v>-6.1</v>
      </c>
      <c r="AC137" s="9">
        <v>0</v>
      </c>
      <c r="AD137" s="9">
        <v>285.5</v>
      </c>
      <c r="AE137" s="9">
        <v>6</v>
      </c>
      <c r="AF137" s="9">
        <v>279.5</v>
      </c>
      <c r="AG137" s="9">
        <v>0</v>
      </c>
      <c r="AH137" s="9">
        <v>0</v>
      </c>
      <c r="AI137" s="9">
        <v>279.5</v>
      </c>
      <c r="AJ137" s="9">
        <v>-63.7</v>
      </c>
      <c r="AK137" s="9">
        <v>215.8</v>
      </c>
      <c r="AL137" s="9">
        <v>0</v>
      </c>
      <c r="AM137" s="9"/>
      <c r="AN137" s="9">
        <v>0.18214</v>
      </c>
      <c r="AO137" s="9">
        <v>0.18214</v>
      </c>
      <c r="AP137" s="9">
        <v>1184.8</v>
      </c>
      <c r="AQ137" s="9">
        <v>0.17952000000000001</v>
      </c>
      <c r="AR137" s="9">
        <v>0.17952000000000001</v>
      </c>
      <c r="AS137" s="9">
        <v>1196.5</v>
      </c>
      <c r="AT137" s="9">
        <v>0.12</v>
      </c>
      <c r="AU137" s="2">
        <v>1.09777571825765</v>
      </c>
      <c r="AV137" s="9"/>
      <c r="AW137" s="9">
        <v>1806</v>
      </c>
      <c r="AX137" s="9">
        <v>92.2</v>
      </c>
      <c r="AY137" s="9">
        <v>83.3</v>
      </c>
      <c r="AZ137" s="2">
        <v>2.1014999999999999E-2</v>
      </c>
      <c r="BA137" s="10">
        <v>40268</v>
      </c>
      <c r="BB137" s="9"/>
      <c r="BC137" s="9">
        <v>0</v>
      </c>
      <c r="BD137" s="9">
        <v>526.79999999999995</v>
      </c>
      <c r="BE137" s="9">
        <v>0</v>
      </c>
      <c r="BF137" s="9">
        <v>0</v>
      </c>
      <c r="BG137" s="9">
        <v>0</v>
      </c>
      <c r="BH137" s="9">
        <v>193.75828000000001</v>
      </c>
      <c r="BI137" s="9">
        <v>359.14172000000002</v>
      </c>
      <c r="BJ137" s="9"/>
      <c r="BK137" s="9"/>
      <c r="BL137" s="9">
        <v>4471.8999999999996</v>
      </c>
      <c r="BM137" s="9">
        <v>157.6</v>
      </c>
      <c r="BN137" s="9">
        <v>4629.5</v>
      </c>
      <c r="BO137" s="9">
        <v>1347.8</v>
      </c>
      <c r="BP137" s="9">
        <v>1397.1</v>
      </c>
      <c r="BQ137" s="9">
        <v>429.5</v>
      </c>
      <c r="BR137" s="9">
        <v>0</v>
      </c>
      <c r="BS137" s="9">
        <v>0</v>
      </c>
      <c r="BT137" s="9">
        <v>6548.7</v>
      </c>
      <c r="BU137" s="9">
        <v>23001.4</v>
      </c>
      <c r="BV137" s="9">
        <v>-9545.7000000000007</v>
      </c>
      <c r="BW137" s="9">
        <v>13455.7</v>
      </c>
      <c r="BX137" s="9">
        <v>676.5</v>
      </c>
      <c r="BY137" s="9">
        <v>0</v>
      </c>
      <c r="BZ137" s="9">
        <v>64.400000000000006</v>
      </c>
      <c r="CA137" s="9">
        <v>0</v>
      </c>
      <c r="CB137" s="9">
        <v>0</v>
      </c>
      <c r="CC137" s="9">
        <v>1726.9</v>
      </c>
      <c r="CD137" s="9">
        <v>22484.3</v>
      </c>
      <c r="CE137" s="9"/>
      <c r="CF137" s="9">
        <v>2498.6999999999998</v>
      </c>
      <c r="CG137" s="9">
        <v>0</v>
      </c>
      <c r="CH137" s="9">
        <v>0</v>
      </c>
      <c r="CI137" s="9">
        <v>0</v>
      </c>
      <c r="CJ137" s="9">
        <v>64.5</v>
      </c>
      <c r="CK137" s="9">
        <v>120.8</v>
      </c>
      <c r="CL137" s="9">
        <v>37.5</v>
      </c>
      <c r="CM137" s="9">
        <v>4519.6000000000004</v>
      </c>
      <c r="CN137" s="9">
        <v>900</v>
      </c>
      <c r="CO137" s="9">
        <v>374.4</v>
      </c>
      <c r="CP137" s="9">
        <v>0</v>
      </c>
      <c r="CQ137" s="9">
        <v>2296.6</v>
      </c>
      <c r="CR137" s="9">
        <v>545</v>
      </c>
      <c r="CS137" s="9">
        <v>8735</v>
      </c>
      <c r="CT137" s="9">
        <v>1750.6</v>
      </c>
      <c r="CU137" s="9">
        <v>0</v>
      </c>
      <c r="CV137" s="9">
        <v>11737</v>
      </c>
      <c r="CW137" s="9">
        <v>-0.9</v>
      </c>
      <c r="CX137" s="9">
        <v>-17.8</v>
      </c>
      <c r="CY137" s="9">
        <v>13468.9</v>
      </c>
      <c r="CZ137" s="9">
        <v>280.39999999999998</v>
      </c>
      <c r="DA137" s="9">
        <v>13749.3</v>
      </c>
      <c r="DB137" s="9">
        <v>22484.3</v>
      </c>
      <c r="DC137" s="9"/>
      <c r="DD137" s="9">
        <v>1191.5320300000001</v>
      </c>
      <c r="DE137" s="9">
        <v>1191.5320300000001</v>
      </c>
      <c r="DF137" s="9">
        <v>11.303850000000001</v>
      </c>
      <c r="DG137" s="9">
        <v>1338.9</v>
      </c>
      <c r="DH137" s="9">
        <v>-3290.6</v>
      </c>
      <c r="DI137" s="9">
        <v>0</v>
      </c>
      <c r="DJ137" s="9">
        <v>4423.2</v>
      </c>
      <c r="DK137" s="9">
        <v>280.39999999999998</v>
      </c>
      <c r="DL137" s="9">
        <v>641.20000000000005</v>
      </c>
      <c r="DM137" s="9">
        <v>0</v>
      </c>
      <c r="DN137" s="9">
        <v>43.9</v>
      </c>
      <c r="DO137" s="9">
        <v>0</v>
      </c>
      <c r="DP137" s="9">
        <v>589.5</v>
      </c>
      <c r="DQ137" s="9">
        <v>150.69999999999999</v>
      </c>
      <c r="DR137" s="9">
        <v>21546.6</v>
      </c>
      <c r="DS137" s="9">
        <v>0</v>
      </c>
      <c r="DT137" s="9">
        <v>21712</v>
      </c>
      <c r="DU137" s="9">
        <v>0</v>
      </c>
      <c r="DV137" s="9"/>
      <c r="DW137" s="9">
        <v>215.8</v>
      </c>
      <c r="DX137" s="9">
        <v>1713.8</v>
      </c>
      <c r="DY137" s="9">
        <v>8.9</v>
      </c>
      <c r="DZ137" s="9">
        <v>1722.7</v>
      </c>
      <c r="EA137" s="9">
        <v>0</v>
      </c>
      <c r="EB137" s="9">
        <v>-90.1</v>
      </c>
      <c r="EC137" s="9">
        <v>0</v>
      </c>
      <c r="ED137" s="9">
        <v>6.1</v>
      </c>
      <c r="EE137" s="9">
        <v>-149.1</v>
      </c>
      <c r="EF137" s="9">
        <v>0</v>
      </c>
      <c r="EG137" s="9">
        <v>-106.7</v>
      </c>
      <c r="EH137" s="9">
        <v>-6.6</v>
      </c>
      <c r="EI137" s="9">
        <v>24.2</v>
      </c>
      <c r="EJ137" s="9">
        <v>-40.9</v>
      </c>
      <c r="EK137" s="9">
        <v>159.80000000000001</v>
      </c>
      <c r="EL137" s="9">
        <v>1966.2</v>
      </c>
      <c r="EM137" s="9">
        <v>-1560.3</v>
      </c>
      <c r="EN137" s="9">
        <v>168.5</v>
      </c>
      <c r="EO137" s="9">
        <v>0</v>
      </c>
      <c r="EP137" s="9">
        <v>-301.89999999999998</v>
      </c>
      <c r="EQ137" s="9">
        <v>-33.799999999999997</v>
      </c>
      <c r="ER137" s="9">
        <v>532.4</v>
      </c>
      <c r="ES137" s="9">
        <v>0</v>
      </c>
      <c r="ET137" s="9">
        <v>232.5</v>
      </c>
      <c r="EU137" s="9">
        <v>-962.6</v>
      </c>
      <c r="EV137" s="9">
        <v>2.1</v>
      </c>
      <c r="EW137" s="9">
        <v>0</v>
      </c>
      <c r="EX137" s="9">
        <v>2.1</v>
      </c>
      <c r="EY137" s="9">
        <v>-25</v>
      </c>
      <c r="EZ137" s="9">
        <v>-66.900000000000006</v>
      </c>
      <c r="FA137" s="9">
        <v>-91.9</v>
      </c>
      <c r="FB137" s="9">
        <v>105.7</v>
      </c>
      <c r="FC137" s="9">
        <v>0</v>
      </c>
      <c r="FD137" s="9">
        <v>-236.9</v>
      </c>
      <c r="FE137" s="9">
        <v>0</v>
      </c>
      <c r="FF137" s="9">
        <v>-236.9</v>
      </c>
      <c r="FG137" s="9">
        <v>0</v>
      </c>
      <c r="FH137" s="9">
        <v>-114.6</v>
      </c>
      <c r="FI137" s="9">
        <v>-335.6</v>
      </c>
      <c r="FJ137" s="9">
        <v>-34.799999999999997</v>
      </c>
      <c r="FK137" s="9">
        <v>633.20000000000005</v>
      </c>
      <c r="FL137" s="9"/>
      <c r="FM137" s="9">
        <v>66.2</v>
      </c>
      <c r="FN137" s="9">
        <v>125</v>
      </c>
      <c r="FO137" s="9">
        <v>-727.96249999999998</v>
      </c>
      <c r="FP137" s="9">
        <v>-686.33749999999998</v>
      </c>
      <c r="FQ137" s="9">
        <v>944.3</v>
      </c>
      <c r="FR137" s="9">
        <v>-89.8</v>
      </c>
      <c r="FS137" s="9" t="s">
        <v>1295</v>
      </c>
      <c r="FT137" s="10">
        <v>40268</v>
      </c>
      <c r="FU137" s="9">
        <v>12</v>
      </c>
      <c r="FV137" s="9">
        <v>18108.99394</v>
      </c>
      <c r="FW137" s="9">
        <v>0.44135999999999997</v>
      </c>
      <c r="FX137" s="9">
        <v>0.83025000000000004</v>
      </c>
      <c r="FY137" s="9">
        <v>0.58323000000000003</v>
      </c>
      <c r="FZ137" s="9">
        <v>0.72453999999999996</v>
      </c>
      <c r="GA137" s="1">
        <f t="shared" si="29"/>
        <v>2010</v>
      </c>
      <c r="GB137" s="8">
        <f t="shared" si="30"/>
        <v>3</v>
      </c>
      <c r="GC137" s="8">
        <v>1.0830299999999999</v>
      </c>
    </row>
    <row r="138" spans="1:185">
      <c r="A138" s="9" t="str">
        <f t="shared" si="31"/>
        <v>Singapore</v>
      </c>
      <c r="B138" s="9" t="str">
        <f t="shared" si="32"/>
        <v>SGX:C6L</v>
      </c>
      <c r="C138" s="9" t="str">
        <f>CONCATENATE("FY",RIGHT(Assumptions!D$13,4)-8)</f>
        <v>FY2011</v>
      </c>
      <c r="D138" s="11">
        <f t="shared" si="28"/>
        <v>2010</v>
      </c>
      <c r="E138" s="9">
        <v>14524.8</v>
      </c>
      <c r="F138" s="9">
        <v>0</v>
      </c>
      <c r="G138" s="9">
        <v>14524.8</v>
      </c>
      <c r="H138" s="9">
        <v>10425.200000000001</v>
      </c>
      <c r="I138" s="9">
        <v>4099.6000000000004</v>
      </c>
      <c r="J138" s="9">
        <v>645.20000000000005</v>
      </c>
      <c r="K138" s="9">
        <v>0</v>
      </c>
      <c r="L138" s="9">
        <v>0</v>
      </c>
      <c r="M138" s="9">
        <v>1671.7</v>
      </c>
      <c r="N138" s="9">
        <v>24.3</v>
      </c>
      <c r="O138" s="9">
        <v>479.1</v>
      </c>
      <c r="P138" s="9">
        <v>2820.3</v>
      </c>
      <c r="Q138" s="9">
        <v>1279.3</v>
      </c>
      <c r="R138" s="9">
        <v>-67.5</v>
      </c>
      <c r="S138" s="9">
        <v>61.1</v>
      </c>
      <c r="T138" s="9">
        <v>-6.4</v>
      </c>
      <c r="U138" s="9">
        <v>175.1</v>
      </c>
      <c r="V138" s="9">
        <v>7.7</v>
      </c>
      <c r="W138" s="9">
        <v>77.2</v>
      </c>
      <c r="X138" s="9">
        <v>1532.9</v>
      </c>
      <c r="Y138" s="9">
        <v>0</v>
      </c>
      <c r="Z138" s="9">
        <v>-0.7</v>
      </c>
      <c r="AA138" s="9">
        <v>104.3</v>
      </c>
      <c r="AB138" s="9">
        <v>-15.7</v>
      </c>
      <c r="AC138" s="9">
        <v>-66.099999999999994</v>
      </c>
      <c r="AD138" s="9">
        <v>1419</v>
      </c>
      <c r="AE138" s="9">
        <v>270.2</v>
      </c>
      <c r="AF138" s="9">
        <v>1148.8</v>
      </c>
      <c r="AG138" s="9">
        <v>0</v>
      </c>
      <c r="AH138" s="9">
        <v>0</v>
      </c>
      <c r="AI138" s="9">
        <v>1148.8</v>
      </c>
      <c r="AJ138" s="9">
        <v>-56.8</v>
      </c>
      <c r="AK138" s="9">
        <v>1092</v>
      </c>
      <c r="AL138" s="9">
        <v>0</v>
      </c>
      <c r="AM138" s="9"/>
      <c r="AN138" s="9">
        <v>0.91388000000000003</v>
      </c>
      <c r="AO138" s="9">
        <v>0.91388000000000003</v>
      </c>
      <c r="AP138" s="9">
        <v>1194.9000000000001</v>
      </c>
      <c r="AQ138" s="9">
        <v>0.90192000000000005</v>
      </c>
      <c r="AR138" s="9">
        <v>0.90192000000000005</v>
      </c>
      <c r="AS138" s="9">
        <v>1208.2</v>
      </c>
      <c r="AT138" s="9">
        <v>0.6</v>
      </c>
      <c r="AU138" s="2">
        <v>0.35045787545787499</v>
      </c>
      <c r="AV138" s="9"/>
      <c r="AW138" s="9">
        <v>2951.5</v>
      </c>
      <c r="AX138" s="9">
        <v>1279.8</v>
      </c>
      <c r="AY138" s="9">
        <v>1279.3</v>
      </c>
      <c r="AZ138" s="2">
        <v>0.190415</v>
      </c>
      <c r="BA138" s="10">
        <v>40633</v>
      </c>
      <c r="BB138" s="9"/>
      <c r="BC138" s="9">
        <v>0</v>
      </c>
      <c r="BD138" s="9">
        <v>594.20000000000005</v>
      </c>
      <c r="BE138" s="9">
        <v>0</v>
      </c>
      <c r="BF138" s="9">
        <v>0</v>
      </c>
      <c r="BG138" s="9">
        <v>0</v>
      </c>
      <c r="BH138" s="9">
        <v>185.17995999999999</v>
      </c>
      <c r="BI138" s="9">
        <v>396.62004000000002</v>
      </c>
      <c r="BJ138" s="9"/>
      <c r="BK138" s="9"/>
      <c r="BL138" s="9">
        <v>7434.2</v>
      </c>
      <c r="BM138" s="9">
        <v>412.9</v>
      </c>
      <c r="BN138" s="9">
        <v>7864.7</v>
      </c>
      <c r="BO138" s="9">
        <v>1381.8</v>
      </c>
      <c r="BP138" s="9">
        <v>1418.7</v>
      </c>
      <c r="BQ138" s="9">
        <v>335.5</v>
      </c>
      <c r="BR138" s="9">
        <v>0</v>
      </c>
      <c r="BS138" s="9">
        <v>56.7</v>
      </c>
      <c r="BT138" s="9">
        <v>9779.2000000000007</v>
      </c>
      <c r="BU138" s="9">
        <v>22429.4</v>
      </c>
      <c r="BV138" s="9">
        <v>-10348.1</v>
      </c>
      <c r="BW138" s="9">
        <v>12081.3</v>
      </c>
      <c r="BX138" s="9">
        <v>642.9</v>
      </c>
      <c r="BY138" s="9">
        <v>0</v>
      </c>
      <c r="BZ138" s="9">
        <v>50.2</v>
      </c>
      <c r="CA138" s="9">
        <v>0</v>
      </c>
      <c r="CB138" s="9">
        <v>0</v>
      </c>
      <c r="CC138" s="9">
        <v>1969.1</v>
      </c>
      <c r="CD138" s="9">
        <v>24544.5</v>
      </c>
      <c r="CE138" s="9"/>
      <c r="CF138" s="9">
        <v>2725.7</v>
      </c>
      <c r="CG138" s="9">
        <v>0</v>
      </c>
      <c r="CH138" s="9">
        <v>1.7</v>
      </c>
      <c r="CI138" s="9">
        <v>915.3</v>
      </c>
      <c r="CJ138" s="9">
        <v>61.4</v>
      </c>
      <c r="CK138" s="9">
        <v>440.2</v>
      </c>
      <c r="CL138" s="9">
        <v>183.1</v>
      </c>
      <c r="CM138" s="9">
        <v>6232.3</v>
      </c>
      <c r="CN138" s="9">
        <v>800</v>
      </c>
      <c r="CO138" s="9">
        <v>275.8</v>
      </c>
      <c r="CP138" s="9">
        <v>0</v>
      </c>
      <c r="CQ138" s="9">
        <v>2181.1</v>
      </c>
      <c r="CR138" s="9">
        <v>528.4</v>
      </c>
      <c r="CS138" s="9">
        <v>10041.700000000001</v>
      </c>
      <c r="CT138" s="9">
        <v>1832.4</v>
      </c>
      <c r="CU138" s="9">
        <v>0</v>
      </c>
      <c r="CV138" s="9">
        <v>12474.7</v>
      </c>
      <c r="CW138" s="9">
        <v>-43</v>
      </c>
      <c r="CX138" s="9">
        <v>-59.7</v>
      </c>
      <c r="CY138" s="9">
        <v>14204.4</v>
      </c>
      <c r="CZ138" s="9">
        <v>298.39999999999998</v>
      </c>
      <c r="DA138" s="9">
        <v>14502.8</v>
      </c>
      <c r="DB138" s="9">
        <v>24544.5</v>
      </c>
      <c r="DC138" s="9"/>
      <c r="DD138" s="9">
        <v>1194.8688299999999</v>
      </c>
      <c r="DE138" s="9">
        <v>1194.8688299999999</v>
      </c>
      <c r="DF138" s="9">
        <v>11.887829999999999</v>
      </c>
      <c r="DG138" s="9">
        <v>2054.1999999999998</v>
      </c>
      <c r="DH138" s="9">
        <v>-5810.5</v>
      </c>
      <c r="DI138" s="9">
        <v>0</v>
      </c>
      <c r="DJ138" s="9">
        <v>4654.3999999999996</v>
      </c>
      <c r="DK138" s="9">
        <v>298.39999999999998</v>
      </c>
      <c r="DL138" s="9">
        <v>607.6</v>
      </c>
      <c r="DM138" s="9">
        <v>0</v>
      </c>
      <c r="DN138" s="9">
        <v>0</v>
      </c>
      <c r="DO138" s="9">
        <v>0</v>
      </c>
      <c r="DP138" s="9">
        <v>633.1</v>
      </c>
      <c r="DQ138" s="9">
        <v>148.6</v>
      </c>
      <c r="DR138" s="9">
        <v>20960.8</v>
      </c>
      <c r="DS138" s="9">
        <v>0</v>
      </c>
      <c r="DT138" s="9">
        <v>22282</v>
      </c>
      <c r="DU138" s="9">
        <v>0</v>
      </c>
      <c r="DV138" s="9"/>
      <c r="DW138" s="9">
        <v>1092</v>
      </c>
      <c r="DX138" s="9">
        <v>1671.7</v>
      </c>
      <c r="DY138" s="9">
        <v>0.5</v>
      </c>
      <c r="DZ138" s="9">
        <v>1672.2</v>
      </c>
      <c r="EA138" s="9">
        <v>0</v>
      </c>
      <c r="EB138" s="9">
        <v>-133.30000000000001</v>
      </c>
      <c r="EC138" s="9">
        <v>6</v>
      </c>
      <c r="ED138" s="9">
        <v>15.7</v>
      </c>
      <c r="EE138" s="9">
        <v>-175.1</v>
      </c>
      <c r="EF138" s="9">
        <v>-1.5</v>
      </c>
      <c r="EG138" s="9">
        <v>200.2</v>
      </c>
      <c r="EH138" s="9">
        <v>23.9</v>
      </c>
      <c r="EI138" s="9">
        <v>40</v>
      </c>
      <c r="EJ138" s="9">
        <v>395.3</v>
      </c>
      <c r="EK138" s="9">
        <v>1.3</v>
      </c>
      <c r="EL138" s="9">
        <v>3285.2</v>
      </c>
      <c r="EM138" s="9">
        <v>-1223.8</v>
      </c>
      <c r="EN138" s="9">
        <v>721.4</v>
      </c>
      <c r="EO138" s="9">
        <v>0</v>
      </c>
      <c r="EP138" s="9">
        <v>0</v>
      </c>
      <c r="EQ138" s="9">
        <v>-19.600000000000001</v>
      </c>
      <c r="ER138" s="9">
        <v>-258.60000000000002</v>
      </c>
      <c r="ES138" s="9">
        <v>0</v>
      </c>
      <c r="ET138" s="9">
        <v>214</v>
      </c>
      <c r="EU138" s="9">
        <v>-566.6</v>
      </c>
      <c r="EV138" s="9">
        <v>1.7</v>
      </c>
      <c r="EW138" s="9">
        <v>800</v>
      </c>
      <c r="EX138" s="9">
        <v>801.7</v>
      </c>
      <c r="EY138" s="9">
        <v>0</v>
      </c>
      <c r="EZ138" s="9">
        <v>-64.3</v>
      </c>
      <c r="FA138" s="9">
        <v>-64.3</v>
      </c>
      <c r="FB138" s="9">
        <v>89.4</v>
      </c>
      <c r="FC138" s="9">
        <v>-44.5</v>
      </c>
      <c r="FD138" s="9">
        <v>-382.7</v>
      </c>
      <c r="FE138" s="9">
        <v>0</v>
      </c>
      <c r="FF138" s="9">
        <v>-382.7</v>
      </c>
      <c r="FG138" s="9">
        <v>0</v>
      </c>
      <c r="FH138" s="9">
        <v>-115.4</v>
      </c>
      <c r="FI138" s="9">
        <v>284.2</v>
      </c>
      <c r="FJ138" s="9">
        <v>-40.5</v>
      </c>
      <c r="FK138" s="9">
        <v>2962.3</v>
      </c>
      <c r="FL138" s="9"/>
      <c r="FM138" s="9">
        <v>69.3</v>
      </c>
      <c r="FN138" s="9">
        <v>60.5</v>
      </c>
      <c r="FO138" s="9">
        <v>2031.375</v>
      </c>
      <c r="FP138" s="9">
        <v>2073.5625</v>
      </c>
      <c r="FQ138" s="9">
        <v>-803.5</v>
      </c>
      <c r="FR138" s="9">
        <v>737.4</v>
      </c>
      <c r="FS138" s="9" t="s">
        <v>1295</v>
      </c>
      <c r="FT138" s="10">
        <v>40633</v>
      </c>
      <c r="FU138" s="9">
        <v>12</v>
      </c>
      <c r="FV138" s="9">
        <v>16345.62451</v>
      </c>
      <c r="FW138" s="9">
        <v>0.45606999999999998</v>
      </c>
      <c r="FX138" s="9">
        <v>0.72138999999999998</v>
      </c>
      <c r="FY138" s="9">
        <v>0.63107999999999997</v>
      </c>
      <c r="FZ138" s="9">
        <v>0.51261999999999996</v>
      </c>
      <c r="GA138" s="1">
        <f t="shared" si="29"/>
        <v>2011</v>
      </c>
      <c r="GB138" s="8">
        <f t="shared" si="30"/>
        <v>3</v>
      </c>
      <c r="GC138" s="8">
        <v>0.83643000000000001</v>
      </c>
    </row>
    <row r="139" spans="1:185">
      <c r="A139" s="9" t="str">
        <f t="shared" si="31"/>
        <v>Singapore</v>
      </c>
      <c r="B139" s="9" t="str">
        <f t="shared" si="32"/>
        <v>SGX:C6L</v>
      </c>
      <c r="C139" s="9" t="str">
        <f>CONCATENATE("FY",RIGHT(Assumptions!D$13,4)-7)</f>
        <v>FY2012</v>
      </c>
      <c r="D139" s="11">
        <f t="shared" si="28"/>
        <v>2011</v>
      </c>
      <c r="E139" s="9">
        <v>14857.8</v>
      </c>
      <c r="F139" s="9">
        <v>0</v>
      </c>
      <c r="G139" s="9">
        <v>14857.8</v>
      </c>
      <c r="H139" s="9">
        <v>11837.1</v>
      </c>
      <c r="I139" s="9">
        <v>3020.7</v>
      </c>
      <c r="J139" s="9">
        <v>579.29999999999995</v>
      </c>
      <c r="K139" s="9">
        <v>0</v>
      </c>
      <c r="L139" s="9">
        <v>0</v>
      </c>
      <c r="M139" s="9">
        <v>1519.2</v>
      </c>
      <c r="N139" s="9">
        <v>23.1</v>
      </c>
      <c r="O139" s="9">
        <v>582</v>
      </c>
      <c r="P139" s="9">
        <v>2703.6</v>
      </c>
      <c r="Q139" s="9">
        <v>317.10000000000002</v>
      </c>
      <c r="R139" s="9">
        <v>-61.7</v>
      </c>
      <c r="S139" s="9">
        <v>121.5</v>
      </c>
      <c r="T139" s="9">
        <v>59.8</v>
      </c>
      <c r="U139" s="9">
        <v>126.1</v>
      </c>
      <c r="V139" s="9">
        <v>53.9</v>
      </c>
      <c r="W139" s="9">
        <v>-13</v>
      </c>
      <c r="X139" s="9">
        <v>543.9</v>
      </c>
      <c r="Y139" s="9">
        <v>0</v>
      </c>
      <c r="Z139" s="9">
        <v>-5.6</v>
      </c>
      <c r="AA139" s="9">
        <v>0.4</v>
      </c>
      <c r="AB139" s="9">
        <v>-85.1</v>
      </c>
      <c r="AC139" s="9">
        <v>-4.0999999999999996</v>
      </c>
      <c r="AD139" s="9">
        <v>448.2</v>
      </c>
      <c r="AE139" s="9">
        <v>51.4</v>
      </c>
      <c r="AF139" s="9">
        <v>396.8</v>
      </c>
      <c r="AG139" s="9">
        <v>0</v>
      </c>
      <c r="AH139" s="9">
        <v>0</v>
      </c>
      <c r="AI139" s="9">
        <v>396.8</v>
      </c>
      <c r="AJ139" s="9">
        <v>-60.9</v>
      </c>
      <c r="AK139" s="9">
        <v>335.9</v>
      </c>
      <c r="AL139" s="9">
        <v>0</v>
      </c>
      <c r="AM139" s="9"/>
      <c r="AN139" s="9">
        <v>0.28255000000000002</v>
      </c>
      <c r="AO139" s="9">
        <v>0.28255000000000002</v>
      </c>
      <c r="AP139" s="9">
        <v>1188.8</v>
      </c>
      <c r="AQ139" s="9">
        <v>0.27922000000000002</v>
      </c>
      <c r="AR139" s="9">
        <v>0.27922000000000002</v>
      </c>
      <c r="AS139" s="9">
        <v>1196.9000000000001</v>
      </c>
      <c r="AT139" s="9">
        <v>0.2</v>
      </c>
      <c r="AU139" s="2">
        <v>1.7799940458469801</v>
      </c>
      <c r="AV139" s="9"/>
      <c r="AW139" s="9">
        <v>1836.3</v>
      </c>
      <c r="AX139" s="9">
        <v>317.10000000000002</v>
      </c>
      <c r="AY139" s="9">
        <v>317.10000000000002</v>
      </c>
      <c r="AZ139" s="2">
        <v>0.11468</v>
      </c>
      <c r="BA139" s="10">
        <v>40999</v>
      </c>
      <c r="BB139" s="9"/>
      <c r="BC139" s="9">
        <v>0</v>
      </c>
      <c r="BD139" s="9">
        <v>532.5</v>
      </c>
      <c r="BE139" s="9">
        <v>0</v>
      </c>
      <c r="BF139" s="9">
        <v>0</v>
      </c>
      <c r="BG139" s="9">
        <v>0</v>
      </c>
      <c r="BH139" s="9">
        <v>200.17500000000001</v>
      </c>
      <c r="BI139" s="9">
        <v>437.32499999999999</v>
      </c>
      <c r="BJ139" s="9"/>
      <c r="BK139" s="9"/>
      <c r="BL139" s="9">
        <v>4702.7</v>
      </c>
      <c r="BM139" s="9">
        <v>639.29999999999995</v>
      </c>
      <c r="BN139" s="9">
        <v>5345.9</v>
      </c>
      <c r="BO139" s="9">
        <v>1354.8</v>
      </c>
      <c r="BP139" s="9">
        <v>1387.4</v>
      </c>
      <c r="BQ139" s="9">
        <v>306.10000000000002</v>
      </c>
      <c r="BR139" s="9">
        <v>0</v>
      </c>
      <c r="BS139" s="9">
        <v>68</v>
      </c>
      <c r="BT139" s="9">
        <v>7205.9</v>
      </c>
      <c r="BU139" s="9">
        <v>21932.799999999999</v>
      </c>
      <c r="BV139" s="9">
        <v>-10053.799999999999</v>
      </c>
      <c r="BW139" s="9">
        <v>11879</v>
      </c>
      <c r="BX139" s="9">
        <v>1030.0999999999999</v>
      </c>
      <c r="BY139" s="9">
        <v>0</v>
      </c>
      <c r="BZ139" s="9">
        <v>49</v>
      </c>
      <c r="CA139" s="9">
        <v>0</v>
      </c>
      <c r="CB139" s="9">
        <v>0</v>
      </c>
      <c r="CC139" s="9">
        <v>1844.6</v>
      </c>
      <c r="CD139" s="9">
        <v>22043</v>
      </c>
      <c r="CE139" s="9"/>
      <c r="CF139" s="9">
        <v>2885.4</v>
      </c>
      <c r="CG139" s="9">
        <v>0</v>
      </c>
      <c r="CH139" s="9">
        <v>2.4</v>
      </c>
      <c r="CI139" s="9">
        <v>11.9</v>
      </c>
      <c r="CJ139" s="9">
        <v>64.8</v>
      </c>
      <c r="CK139" s="9">
        <v>244.4</v>
      </c>
      <c r="CL139" s="9">
        <v>102.3</v>
      </c>
      <c r="CM139" s="9">
        <v>5265</v>
      </c>
      <c r="CN139" s="9">
        <v>800</v>
      </c>
      <c r="CO139" s="9">
        <v>210.6</v>
      </c>
      <c r="CP139" s="9">
        <v>0</v>
      </c>
      <c r="CQ139" s="9">
        <v>2029.1</v>
      </c>
      <c r="CR139" s="9">
        <v>550.9</v>
      </c>
      <c r="CS139" s="9">
        <v>8855.6</v>
      </c>
      <c r="CT139" s="9">
        <v>1856.1</v>
      </c>
      <c r="CU139" s="9">
        <v>0</v>
      </c>
      <c r="CV139" s="9">
        <v>11264.6</v>
      </c>
      <c r="CW139" s="9">
        <v>-258.39999999999998</v>
      </c>
      <c r="CX139" s="9">
        <v>31.1</v>
      </c>
      <c r="CY139" s="9">
        <v>12893.4</v>
      </c>
      <c r="CZ139" s="9">
        <v>294</v>
      </c>
      <c r="DA139" s="9">
        <v>13187.4</v>
      </c>
      <c r="DB139" s="9">
        <v>22043</v>
      </c>
      <c r="DC139" s="9"/>
      <c r="DD139" s="9">
        <v>1176.77153</v>
      </c>
      <c r="DE139" s="9">
        <v>1176.77153</v>
      </c>
      <c r="DF139" s="9">
        <v>10.95659</v>
      </c>
      <c r="DG139" s="9">
        <v>1089.7</v>
      </c>
      <c r="DH139" s="9">
        <v>-4256.2</v>
      </c>
      <c r="DI139" s="9">
        <v>0</v>
      </c>
      <c r="DJ139" s="9">
        <v>5100</v>
      </c>
      <c r="DK139" s="9">
        <v>294</v>
      </c>
      <c r="DL139" s="9">
        <v>656.4</v>
      </c>
      <c r="DM139" s="9">
        <v>0</v>
      </c>
      <c r="DN139" s="9">
        <v>0</v>
      </c>
      <c r="DO139" s="9">
        <v>0</v>
      </c>
      <c r="DP139" s="9">
        <v>633.29999999999995</v>
      </c>
      <c r="DQ139" s="9">
        <v>148.6</v>
      </c>
      <c r="DR139" s="9">
        <v>20536.099999999999</v>
      </c>
      <c r="DS139" s="9">
        <v>0</v>
      </c>
      <c r="DT139" s="9">
        <v>22746</v>
      </c>
      <c r="DU139" s="9">
        <v>0</v>
      </c>
      <c r="DV139" s="9"/>
      <c r="DW139" s="9">
        <v>335.9</v>
      </c>
      <c r="DX139" s="9">
        <v>1519.2</v>
      </c>
      <c r="DY139" s="9">
        <v>0</v>
      </c>
      <c r="DZ139" s="9">
        <v>1519.2</v>
      </c>
      <c r="EA139" s="9">
        <v>0</v>
      </c>
      <c r="EB139" s="9">
        <v>-18.7</v>
      </c>
      <c r="EC139" s="9">
        <v>9.9</v>
      </c>
      <c r="ED139" s="9">
        <v>85.1</v>
      </c>
      <c r="EE139" s="9">
        <v>-179.1</v>
      </c>
      <c r="EF139" s="9">
        <v>-0.2</v>
      </c>
      <c r="EG139" s="9">
        <v>-110.3</v>
      </c>
      <c r="EH139" s="9">
        <v>-132.30000000000001</v>
      </c>
      <c r="EI139" s="9">
        <v>2.1</v>
      </c>
      <c r="EJ139" s="9">
        <v>90.8</v>
      </c>
      <c r="EK139" s="9">
        <v>10.3</v>
      </c>
      <c r="EL139" s="9">
        <v>1702.8</v>
      </c>
      <c r="EM139" s="9">
        <v>-1641.2</v>
      </c>
      <c r="EN139" s="9">
        <v>495.1</v>
      </c>
      <c r="EO139" s="9">
        <v>0</v>
      </c>
      <c r="EP139" s="9">
        <v>0</v>
      </c>
      <c r="EQ139" s="9">
        <v>-56.1</v>
      </c>
      <c r="ER139" s="9">
        <v>-575.1</v>
      </c>
      <c r="ES139" s="9">
        <v>0</v>
      </c>
      <c r="ET139" s="9">
        <v>196.9</v>
      </c>
      <c r="EU139" s="9">
        <v>-1580.4</v>
      </c>
      <c r="EV139" s="9">
        <v>0</v>
      </c>
      <c r="EW139" s="9">
        <v>1.1000000000000001</v>
      </c>
      <c r="EX139" s="9">
        <v>1.1000000000000001</v>
      </c>
      <c r="EY139" s="9">
        <v>-900</v>
      </c>
      <c r="EZ139" s="9">
        <v>-61.6</v>
      </c>
      <c r="FA139" s="9">
        <v>-961.6</v>
      </c>
      <c r="FB139" s="9">
        <v>65.7</v>
      </c>
      <c r="FC139" s="9">
        <v>-272.10000000000002</v>
      </c>
      <c r="FD139" s="9">
        <v>-597.9</v>
      </c>
      <c r="FE139" s="9">
        <v>0</v>
      </c>
      <c r="FF139" s="9">
        <v>-597.9</v>
      </c>
      <c r="FG139" s="9">
        <v>-959.3</v>
      </c>
      <c r="FH139" s="9">
        <v>-160.19999999999999</v>
      </c>
      <c r="FI139" s="9">
        <v>-2884.3</v>
      </c>
      <c r="FJ139" s="9">
        <v>30.4</v>
      </c>
      <c r="FK139" s="9">
        <v>-2731.5</v>
      </c>
      <c r="FL139" s="9"/>
      <c r="FM139" s="9">
        <v>86.9</v>
      </c>
      <c r="FN139" s="9">
        <v>394.9</v>
      </c>
      <c r="FO139" s="9">
        <v>9.2249999999999996</v>
      </c>
      <c r="FP139" s="9">
        <v>47.787500000000001</v>
      </c>
      <c r="FQ139" s="9">
        <v>13.5</v>
      </c>
      <c r="FR139" s="9">
        <v>-960.5</v>
      </c>
      <c r="FS139" s="9" t="s">
        <v>1295</v>
      </c>
      <c r="FT139" s="10">
        <v>40999</v>
      </c>
      <c r="FU139" s="9">
        <v>12</v>
      </c>
      <c r="FV139" s="9">
        <v>12677.025159999999</v>
      </c>
      <c r="FW139" s="9">
        <v>0.34251999999999999</v>
      </c>
      <c r="FX139" s="9">
        <v>0.68935999999999997</v>
      </c>
      <c r="FY139" s="9">
        <v>0.56703999999999999</v>
      </c>
      <c r="FZ139" s="9">
        <v>0.5988</v>
      </c>
      <c r="GA139" s="1">
        <f t="shared" si="29"/>
        <v>2012</v>
      </c>
      <c r="GB139" s="8">
        <f t="shared" si="30"/>
        <v>3</v>
      </c>
      <c r="GC139" s="8">
        <v>0.92323999999999995</v>
      </c>
    </row>
    <row r="140" spans="1:185">
      <c r="A140" s="9" t="str">
        <f t="shared" si="31"/>
        <v>Singapore</v>
      </c>
      <c r="B140" s="9" t="str">
        <f t="shared" si="32"/>
        <v>SGX:C6L</v>
      </c>
      <c r="C140" s="9" t="str">
        <f>CONCATENATE("FY",RIGHT(Assumptions!D$13,4)-6)</f>
        <v>FY2013</v>
      </c>
      <c r="D140" s="11">
        <f t="shared" si="28"/>
        <v>2012</v>
      </c>
      <c r="E140" s="9">
        <v>15098.2</v>
      </c>
      <c r="F140" s="9">
        <v>0</v>
      </c>
      <c r="G140" s="9">
        <v>15098.2</v>
      </c>
      <c r="H140" s="9">
        <v>12251.3</v>
      </c>
      <c r="I140" s="9">
        <v>2846.9</v>
      </c>
      <c r="J140" s="9">
        <v>608.1</v>
      </c>
      <c r="K140" s="9">
        <v>0</v>
      </c>
      <c r="L140" s="9">
        <v>0</v>
      </c>
      <c r="M140" s="9">
        <v>1589.1</v>
      </c>
      <c r="N140" s="9">
        <v>22.7</v>
      </c>
      <c r="O140" s="9">
        <v>372.2</v>
      </c>
      <c r="P140" s="9">
        <v>2592.1</v>
      </c>
      <c r="Q140" s="9">
        <v>254.8</v>
      </c>
      <c r="R140" s="9">
        <v>-32</v>
      </c>
      <c r="S140" s="9">
        <v>92.5</v>
      </c>
      <c r="T140" s="9">
        <v>60.5</v>
      </c>
      <c r="U140" s="9">
        <v>145.30000000000001</v>
      </c>
      <c r="V140" s="9">
        <v>-15.8</v>
      </c>
      <c r="W140" s="9">
        <v>-10.4</v>
      </c>
      <c r="X140" s="9">
        <v>434.4</v>
      </c>
      <c r="Y140" s="9">
        <v>0</v>
      </c>
      <c r="Z140" s="9">
        <v>8.3000000000000007</v>
      </c>
      <c r="AA140" s="9">
        <v>56.6</v>
      </c>
      <c r="AB140" s="9">
        <v>-9.8000000000000007</v>
      </c>
      <c r="AC140" s="9">
        <v>0</v>
      </c>
      <c r="AD140" s="9">
        <v>469.6</v>
      </c>
      <c r="AE140" s="9">
        <v>28</v>
      </c>
      <c r="AF140" s="9">
        <v>441.6</v>
      </c>
      <c r="AG140" s="9">
        <v>0</v>
      </c>
      <c r="AH140" s="9">
        <v>0</v>
      </c>
      <c r="AI140" s="9">
        <v>441.6</v>
      </c>
      <c r="AJ140" s="9">
        <v>-62.7</v>
      </c>
      <c r="AK140" s="9">
        <v>378.9</v>
      </c>
      <c r="AL140" s="9">
        <v>0</v>
      </c>
      <c r="AM140" s="9"/>
      <c r="AN140" s="9">
        <v>0.32244</v>
      </c>
      <c r="AO140" s="9">
        <v>0.32244</v>
      </c>
      <c r="AP140" s="9">
        <v>1175.0999999999999</v>
      </c>
      <c r="AQ140" s="9">
        <v>0.31924999999999998</v>
      </c>
      <c r="AR140" s="9">
        <v>0.31924999999999998</v>
      </c>
      <c r="AS140" s="9">
        <v>1181.2</v>
      </c>
      <c r="AT140" s="9">
        <v>0.23</v>
      </c>
      <c r="AU140" s="2">
        <v>0.49617313275270503</v>
      </c>
      <c r="AV140" s="9"/>
      <c r="AW140" s="9">
        <v>1843.9</v>
      </c>
      <c r="AX140" s="9">
        <v>254.8</v>
      </c>
      <c r="AY140" s="9">
        <v>254.8</v>
      </c>
      <c r="AZ140" s="2">
        <v>5.9624999999999997E-2</v>
      </c>
      <c r="BA140" s="10">
        <v>41364</v>
      </c>
      <c r="BB140" s="9"/>
      <c r="BC140" s="9">
        <v>0</v>
      </c>
      <c r="BD140" s="9">
        <v>564.79999999999995</v>
      </c>
      <c r="BE140" s="9">
        <v>0</v>
      </c>
      <c r="BF140" s="9">
        <v>0</v>
      </c>
      <c r="BG140" s="9">
        <v>0</v>
      </c>
      <c r="BH140" s="9">
        <v>149.86840000000001</v>
      </c>
      <c r="BI140" s="9">
        <v>467.93160999999998</v>
      </c>
      <c r="BJ140" s="9"/>
      <c r="BK140" s="9"/>
      <c r="BL140" s="9">
        <v>5059.6000000000004</v>
      </c>
      <c r="BM140" s="9">
        <v>365.5</v>
      </c>
      <c r="BN140" s="9">
        <v>5427.3</v>
      </c>
      <c r="BO140" s="9">
        <v>1578.4</v>
      </c>
      <c r="BP140" s="9">
        <v>1617.2</v>
      </c>
      <c r="BQ140" s="9">
        <v>274.89999999999998</v>
      </c>
      <c r="BR140" s="9">
        <v>0</v>
      </c>
      <c r="BS140" s="9">
        <v>76.900000000000006</v>
      </c>
      <c r="BT140" s="9">
        <v>7499.5</v>
      </c>
      <c r="BU140" s="9">
        <v>21805.200000000001</v>
      </c>
      <c r="BV140" s="9">
        <v>-10424.6</v>
      </c>
      <c r="BW140" s="9">
        <v>11380.6</v>
      </c>
      <c r="BX140" s="9">
        <v>1382.1</v>
      </c>
      <c r="BY140" s="9">
        <v>0</v>
      </c>
      <c r="BZ140" s="9">
        <v>131.1</v>
      </c>
      <c r="CA140" s="9">
        <v>0</v>
      </c>
      <c r="CB140" s="9">
        <v>0</v>
      </c>
      <c r="CC140" s="9">
        <v>1988.9</v>
      </c>
      <c r="CD140" s="9">
        <v>22428.1</v>
      </c>
      <c r="CE140" s="9"/>
      <c r="CF140" s="9">
        <v>3055.7</v>
      </c>
      <c r="CG140" s="9">
        <v>0</v>
      </c>
      <c r="CH140" s="9">
        <v>5.7</v>
      </c>
      <c r="CI140" s="9">
        <v>6.8</v>
      </c>
      <c r="CJ140" s="9">
        <v>67.8</v>
      </c>
      <c r="CK140" s="9">
        <v>160.1</v>
      </c>
      <c r="CL140" s="9">
        <v>138.69999999999999</v>
      </c>
      <c r="CM140" s="9">
        <v>5401.6</v>
      </c>
      <c r="CN140" s="9">
        <v>800</v>
      </c>
      <c r="CO140" s="9">
        <v>140.6</v>
      </c>
      <c r="CP140" s="9">
        <v>163.69999999999999</v>
      </c>
      <c r="CQ140" s="9">
        <v>1948.2</v>
      </c>
      <c r="CR140" s="9">
        <v>571.9</v>
      </c>
      <c r="CS140" s="9">
        <v>9026</v>
      </c>
      <c r="CT140" s="9">
        <v>1856.1</v>
      </c>
      <c r="CU140" s="9">
        <v>0</v>
      </c>
      <c r="CV140" s="9">
        <v>11460.1</v>
      </c>
      <c r="CW140" s="9">
        <v>-269.8</v>
      </c>
      <c r="CX140" s="9">
        <v>43.1</v>
      </c>
      <c r="CY140" s="9">
        <v>13089.5</v>
      </c>
      <c r="CZ140" s="9">
        <v>312.60000000000002</v>
      </c>
      <c r="DA140" s="9">
        <v>13402.1</v>
      </c>
      <c r="DB140" s="9">
        <v>22428.1</v>
      </c>
      <c r="DC140" s="9"/>
      <c r="DD140" s="9">
        <v>1175.4956299999999</v>
      </c>
      <c r="DE140" s="9">
        <v>1175.4956299999999</v>
      </c>
      <c r="DF140" s="9">
        <v>11.135300000000001</v>
      </c>
      <c r="DG140" s="9">
        <v>1020.9</v>
      </c>
      <c r="DH140" s="9">
        <v>-4406.3999999999996</v>
      </c>
      <c r="DI140" s="9">
        <v>0</v>
      </c>
      <c r="DJ140" s="9">
        <v>4942.3999999999996</v>
      </c>
      <c r="DK140" s="9">
        <v>312.60000000000002</v>
      </c>
      <c r="DL140" s="9">
        <v>675.2</v>
      </c>
      <c r="DM140" s="9">
        <v>0</v>
      </c>
      <c r="DN140" s="9">
        <v>0</v>
      </c>
      <c r="DO140" s="9">
        <v>0</v>
      </c>
      <c r="DP140" s="9">
        <v>642.6</v>
      </c>
      <c r="DQ140" s="9">
        <v>148.4</v>
      </c>
      <c r="DR140" s="9">
        <v>20401.900000000001</v>
      </c>
      <c r="DS140" s="9">
        <v>0</v>
      </c>
      <c r="DT140" s="9">
        <v>23631</v>
      </c>
      <c r="DU140" s="9">
        <v>0</v>
      </c>
      <c r="DV140" s="9"/>
      <c r="DW140" s="9">
        <v>378.9</v>
      </c>
      <c r="DX140" s="9">
        <v>1589.1</v>
      </c>
      <c r="DY140" s="9">
        <v>0</v>
      </c>
      <c r="DZ140" s="9">
        <v>1589.1</v>
      </c>
      <c r="EA140" s="9">
        <v>0</v>
      </c>
      <c r="EB140" s="9">
        <v>-53.3</v>
      </c>
      <c r="EC140" s="9">
        <v>-4.9000000000000004</v>
      </c>
      <c r="ED140" s="9">
        <v>9.8000000000000007</v>
      </c>
      <c r="EE140" s="9">
        <v>-148</v>
      </c>
      <c r="EF140" s="9">
        <v>-8.8000000000000007</v>
      </c>
      <c r="EG140" s="9">
        <v>47.1</v>
      </c>
      <c r="EH140" s="9">
        <v>-251.7</v>
      </c>
      <c r="EI140" s="9">
        <v>-1.1000000000000001</v>
      </c>
      <c r="EJ140" s="9">
        <v>269</v>
      </c>
      <c r="EK140" s="9">
        <v>-12.8</v>
      </c>
      <c r="EL140" s="9">
        <v>1854.4</v>
      </c>
      <c r="EM140" s="9">
        <v>-1875.4</v>
      </c>
      <c r="EN140" s="9">
        <v>647.70000000000005</v>
      </c>
      <c r="EO140" s="9">
        <v>0</v>
      </c>
      <c r="EP140" s="9">
        <v>0</v>
      </c>
      <c r="EQ140" s="9">
        <v>-83.6</v>
      </c>
      <c r="ER140" s="9">
        <v>-49.3</v>
      </c>
      <c r="ES140" s="9">
        <v>0</v>
      </c>
      <c r="ET140" s="9">
        <v>214.4</v>
      </c>
      <c r="EU140" s="9">
        <v>-1146.2</v>
      </c>
      <c r="EV140" s="9">
        <v>0</v>
      </c>
      <c r="EW140" s="9">
        <v>3.5</v>
      </c>
      <c r="EX140" s="9">
        <v>3.5</v>
      </c>
      <c r="EY140" s="9">
        <v>0</v>
      </c>
      <c r="EZ140" s="9">
        <v>-64.099999999999994</v>
      </c>
      <c r="FA140" s="9">
        <v>-64.099999999999994</v>
      </c>
      <c r="FB140" s="9">
        <v>38.299999999999997</v>
      </c>
      <c r="FC140" s="9">
        <v>-37.700000000000003</v>
      </c>
      <c r="FD140" s="9">
        <v>-188</v>
      </c>
      <c r="FE140" s="9">
        <v>0</v>
      </c>
      <c r="FF140" s="9">
        <v>-188</v>
      </c>
      <c r="FG140" s="9">
        <v>0</v>
      </c>
      <c r="FH140" s="9">
        <v>-90.6</v>
      </c>
      <c r="FI140" s="9">
        <v>-338.6</v>
      </c>
      <c r="FJ140" s="9">
        <v>-12.7</v>
      </c>
      <c r="FK140" s="9">
        <v>356.9</v>
      </c>
      <c r="FL140" s="9"/>
      <c r="FM140" s="9">
        <v>34.200000000000003</v>
      </c>
      <c r="FN140" s="9">
        <v>192.7</v>
      </c>
      <c r="FO140" s="9">
        <v>-279.35000000000002</v>
      </c>
      <c r="FP140" s="9">
        <v>-259.35000000000002</v>
      </c>
      <c r="FQ140" s="9">
        <v>76.8</v>
      </c>
      <c r="FR140" s="9">
        <v>-60.6</v>
      </c>
      <c r="FS140" s="9" t="s">
        <v>1295</v>
      </c>
      <c r="FT140" s="10">
        <v>41364</v>
      </c>
      <c r="FU140" s="9">
        <v>12</v>
      </c>
      <c r="FV140" s="9">
        <v>12775.73848</v>
      </c>
      <c r="FW140" s="9">
        <v>0.37334000000000001</v>
      </c>
      <c r="FX140" s="9">
        <v>0.63019000000000003</v>
      </c>
      <c r="FY140" s="9">
        <v>0.51256000000000002</v>
      </c>
      <c r="FZ140" s="9">
        <v>0.26244000000000001</v>
      </c>
      <c r="GA140" s="1">
        <f t="shared" si="29"/>
        <v>2013</v>
      </c>
      <c r="GB140" s="8">
        <f t="shared" si="30"/>
        <v>3</v>
      </c>
      <c r="GC140" s="8">
        <v>1.0188999999999999</v>
      </c>
    </row>
    <row r="141" spans="1:185">
      <c r="A141" s="9" t="str">
        <f t="shared" si="31"/>
        <v>Singapore</v>
      </c>
      <c r="B141" s="9" t="str">
        <f t="shared" si="32"/>
        <v>SGX:C6L</v>
      </c>
      <c r="C141" s="9" t="str">
        <f>CONCATENATE("FY",RIGHT(Assumptions!D$13,4)-5)</f>
        <v>FY2014</v>
      </c>
      <c r="D141" s="11">
        <f t="shared" si="28"/>
        <v>2013</v>
      </c>
      <c r="E141" s="9">
        <v>15243.9</v>
      </c>
      <c r="F141" s="9">
        <v>0</v>
      </c>
      <c r="G141" s="9">
        <v>15243.9</v>
      </c>
      <c r="H141" s="9">
        <v>12317</v>
      </c>
      <c r="I141" s="9">
        <v>2926.9</v>
      </c>
      <c r="J141" s="9">
        <v>645.70000000000005</v>
      </c>
      <c r="K141" s="9">
        <v>0</v>
      </c>
      <c r="L141" s="9">
        <v>0</v>
      </c>
      <c r="M141" s="9">
        <v>1575.5</v>
      </c>
      <c r="N141" s="9">
        <v>25.7</v>
      </c>
      <c r="O141" s="9">
        <v>372.2</v>
      </c>
      <c r="P141" s="9">
        <v>2619.1</v>
      </c>
      <c r="Q141" s="9">
        <v>307.8</v>
      </c>
      <c r="R141" s="9">
        <v>-28.6</v>
      </c>
      <c r="S141" s="9">
        <v>82.3</v>
      </c>
      <c r="T141" s="9">
        <v>53.7</v>
      </c>
      <c r="U141" s="9">
        <v>48.8</v>
      </c>
      <c r="V141" s="9">
        <v>-28.3</v>
      </c>
      <c r="W141" s="9">
        <v>-8.6999999999999993</v>
      </c>
      <c r="X141" s="9">
        <v>373.3</v>
      </c>
      <c r="Y141" s="9">
        <v>0</v>
      </c>
      <c r="Z141" s="9">
        <v>0</v>
      </c>
      <c r="AA141" s="9">
        <v>53.1</v>
      </c>
      <c r="AB141" s="9">
        <v>-313.60000000000002</v>
      </c>
      <c r="AC141" s="9">
        <v>371.5</v>
      </c>
      <c r="AD141" s="9">
        <v>367.9</v>
      </c>
      <c r="AE141" s="9">
        <v>-56.5</v>
      </c>
      <c r="AF141" s="9">
        <v>424.4</v>
      </c>
      <c r="AG141" s="9">
        <v>0</v>
      </c>
      <c r="AH141" s="9">
        <v>0</v>
      </c>
      <c r="AI141" s="9">
        <v>424.4</v>
      </c>
      <c r="AJ141" s="9">
        <v>-64.900000000000006</v>
      </c>
      <c r="AK141" s="9">
        <v>359.5</v>
      </c>
      <c r="AL141" s="9">
        <v>0</v>
      </c>
      <c r="AM141" s="9"/>
      <c r="AN141" s="9">
        <v>0.30552000000000001</v>
      </c>
      <c r="AO141" s="9">
        <v>0.30552000000000001</v>
      </c>
      <c r="AP141" s="9">
        <v>1176.7</v>
      </c>
      <c r="AQ141" s="9">
        <v>0.30277999999999999</v>
      </c>
      <c r="AR141" s="9">
        <v>0.30277999999999999</v>
      </c>
      <c r="AS141" s="9">
        <v>1181.7</v>
      </c>
      <c r="AT141" s="9">
        <v>0.21</v>
      </c>
      <c r="AU141" s="2">
        <v>6.6203059805285097E-2</v>
      </c>
      <c r="AV141" s="9"/>
      <c r="AW141" s="9">
        <v>1883.3</v>
      </c>
      <c r="AX141" s="9">
        <v>307.8</v>
      </c>
      <c r="AY141" s="9">
        <v>307.8</v>
      </c>
      <c r="AZ141" s="2">
        <v>-2146826273</v>
      </c>
      <c r="BA141" s="10">
        <v>41729</v>
      </c>
      <c r="BB141" s="9"/>
      <c r="BC141" s="9">
        <v>0</v>
      </c>
      <c r="BD141" s="9">
        <v>604.20000000000005</v>
      </c>
      <c r="BE141" s="9">
        <v>0</v>
      </c>
      <c r="BF141" s="9">
        <v>0</v>
      </c>
      <c r="BG141" s="9">
        <v>0</v>
      </c>
      <c r="BH141" s="9">
        <v>164.19062</v>
      </c>
      <c r="BI141" s="9">
        <v>549.30938000000003</v>
      </c>
      <c r="BJ141" s="9"/>
      <c r="BK141" s="9"/>
      <c r="BL141" s="9">
        <v>4883.8999999999996</v>
      </c>
      <c r="BM141" s="9">
        <v>303.39999999999998</v>
      </c>
      <c r="BN141" s="9">
        <v>5190.5</v>
      </c>
      <c r="BO141" s="9">
        <v>1604.7</v>
      </c>
      <c r="BP141" s="9">
        <v>1638.8</v>
      </c>
      <c r="BQ141" s="9">
        <v>243</v>
      </c>
      <c r="BR141" s="9">
        <v>0</v>
      </c>
      <c r="BS141" s="9">
        <v>130.9</v>
      </c>
      <c r="BT141" s="9">
        <v>7310.7</v>
      </c>
      <c r="BU141" s="9">
        <v>21367.599999999999</v>
      </c>
      <c r="BV141" s="9">
        <v>-10781.6</v>
      </c>
      <c r="BW141" s="9">
        <v>10586</v>
      </c>
      <c r="BX141" s="9">
        <v>1981.1</v>
      </c>
      <c r="BY141" s="9">
        <v>0</v>
      </c>
      <c r="BZ141" s="9">
        <v>165.3</v>
      </c>
      <c r="CA141" s="9">
        <v>0</v>
      </c>
      <c r="CB141" s="9">
        <v>0</v>
      </c>
      <c r="CC141" s="9">
        <v>2549.4</v>
      </c>
      <c r="CD141" s="9">
        <v>22642.5</v>
      </c>
      <c r="CE141" s="9"/>
      <c r="CF141" s="9">
        <v>2977.9</v>
      </c>
      <c r="CG141" s="9">
        <v>0</v>
      </c>
      <c r="CH141" s="9">
        <v>8.1999999999999993</v>
      </c>
      <c r="CI141" s="9">
        <v>2.6</v>
      </c>
      <c r="CJ141" s="9">
        <v>52.5</v>
      </c>
      <c r="CK141" s="9">
        <v>201.1</v>
      </c>
      <c r="CL141" s="9">
        <v>129.9</v>
      </c>
      <c r="CM141" s="9">
        <v>5391.4</v>
      </c>
      <c r="CN141" s="9">
        <v>813.6</v>
      </c>
      <c r="CO141" s="9">
        <v>90.7</v>
      </c>
      <c r="CP141" s="9">
        <v>169.6</v>
      </c>
      <c r="CQ141" s="9">
        <v>1788.9</v>
      </c>
      <c r="CR141" s="9">
        <v>813.7</v>
      </c>
      <c r="CS141" s="9">
        <v>9067.9</v>
      </c>
      <c r="CT141" s="9">
        <v>1856.1</v>
      </c>
      <c r="CU141" s="9">
        <v>0</v>
      </c>
      <c r="CV141" s="9">
        <v>11527</v>
      </c>
      <c r="CW141" s="9">
        <v>-262.2</v>
      </c>
      <c r="CX141" s="9">
        <v>116.3</v>
      </c>
      <c r="CY141" s="9">
        <v>13237.2</v>
      </c>
      <c r="CZ141" s="9">
        <v>337.4</v>
      </c>
      <c r="DA141" s="9">
        <v>13574.6</v>
      </c>
      <c r="DB141" s="9">
        <v>22642.5</v>
      </c>
      <c r="DC141" s="9"/>
      <c r="DD141" s="9">
        <v>1176.0662199999999</v>
      </c>
      <c r="DE141" s="9">
        <v>1176.0662199999999</v>
      </c>
      <c r="DF141" s="9">
        <v>11.25549</v>
      </c>
      <c r="DG141" s="9">
        <v>967.6</v>
      </c>
      <c r="DH141" s="9">
        <v>-4222.8999999999996</v>
      </c>
      <c r="DI141" s="9">
        <v>0</v>
      </c>
      <c r="DJ141" s="9">
        <v>5708</v>
      </c>
      <c r="DK141" s="9">
        <v>337.4</v>
      </c>
      <c r="DL141" s="9">
        <v>855.9</v>
      </c>
      <c r="DM141" s="9">
        <v>0</v>
      </c>
      <c r="DN141" s="9">
        <v>0</v>
      </c>
      <c r="DO141" s="9">
        <v>0</v>
      </c>
      <c r="DP141" s="9">
        <v>637.6</v>
      </c>
      <c r="DQ141" s="9">
        <v>147.4</v>
      </c>
      <c r="DR141" s="9">
        <v>20043.5</v>
      </c>
      <c r="DS141" s="9">
        <v>0</v>
      </c>
      <c r="DT141" s="9">
        <v>23800</v>
      </c>
      <c r="DU141" s="9">
        <v>0</v>
      </c>
      <c r="DV141" s="9"/>
      <c r="DW141" s="9">
        <v>359.5</v>
      </c>
      <c r="DX141" s="9">
        <v>1575.5</v>
      </c>
      <c r="DY141" s="9">
        <v>0</v>
      </c>
      <c r="DZ141" s="9">
        <v>1575.5</v>
      </c>
      <c r="EA141" s="9">
        <v>0</v>
      </c>
      <c r="EB141" s="9">
        <v>-65.7</v>
      </c>
      <c r="EC141" s="9">
        <v>-368.7</v>
      </c>
      <c r="ED141" s="9">
        <v>343</v>
      </c>
      <c r="EE141" s="9">
        <v>-48.8</v>
      </c>
      <c r="EF141" s="9">
        <v>1.1000000000000001</v>
      </c>
      <c r="EG141" s="9">
        <v>93.7</v>
      </c>
      <c r="EH141" s="9">
        <v>138.9</v>
      </c>
      <c r="EI141" s="9">
        <v>9.6</v>
      </c>
      <c r="EJ141" s="9">
        <v>-23.3</v>
      </c>
      <c r="EK141" s="9">
        <v>0.5</v>
      </c>
      <c r="EL141" s="9">
        <v>2098.1</v>
      </c>
      <c r="EM141" s="9">
        <v>-2574.6</v>
      </c>
      <c r="EN141" s="9">
        <v>808.7</v>
      </c>
      <c r="EO141" s="9">
        <v>0</v>
      </c>
      <c r="EP141" s="9">
        <v>0</v>
      </c>
      <c r="EQ141" s="9">
        <v>-29.7</v>
      </c>
      <c r="ER141" s="9">
        <v>-248.5</v>
      </c>
      <c r="ES141" s="9">
        <v>0</v>
      </c>
      <c r="ET141" s="9">
        <v>221.4</v>
      </c>
      <c r="EU141" s="9">
        <v>-1822.7</v>
      </c>
      <c r="EV141" s="9">
        <v>0</v>
      </c>
      <c r="EW141" s="9">
        <v>16.899999999999999</v>
      </c>
      <c r="EX141" s="9">
        <v>16.899999999999999</v>
      </c>
      <c r="EY141" s="9">
        <v>0</v>
      </c>
      <c r="EZ141" s="9">
        <v>-68.5</v>
      </c>
      <c r="FA141" s="9">
        <v>-68.5</v>
      </c>
      <c r="FB141" s="9">
        <v>43.4</v>
      </c>
      <c r="FC141" s="9">
        <v>-16</v>
      </c>
      <c r="FD141" s="9">
        <v>-23.8</v>
      </c>
      <c r="FE141" s="9">
        <v>0</v>
      </c>
      <c r="FF141" s="9">
        <v>-23.8</v>
      </c>
      <c r="FG141" s="9">
        <v>-294</v>
      </c>
      <c r="FH141" s="9">
        <v>-93.8</v>
      </c>
      <c r="FI141" s="9">
        <v>-435.8</v>
      </c>
      <c r="FJ141" s="9">
        <v>-15.3</v>
      </c>
      <c r="FK141" s="9">
        <v>-175.7</v>
      </c>
      <c r="FL141" s="9"/>
      <c r="FM141" s="9">
        <v>36.4</v>
      </c>
      <c r="FN141" s="9">
        <v>65.2</v>
      </c>
      <c r="FO141" s="9">
        <v>-865.1</v>
      </c>
      <c r="FP141" s="9">
        <v>-847.22500000000002</v>
      </c>
      <c r="FQ141" s="9">
        <v>41.2</v>
      </c>
      <c r="FR141" s="9">
        <v>-51.6</v>
      </c>
      <c r="FS141" s="9" t="s">
        <v>1295</v>
      </c>
      <c r="FT141" s="10">
        <v>41729</v>
      </c>
      <c r="FU141" s="9">
        <v>12</v>
      </c>
      <c r="FV141" s="9">
        <v>12317.751609999999</v>
      </c>
      <c r="FW141" s="9">
        <v>0.21756</v>
      </c>
      <c r="FX141" s="9">
        <v>0.62314000000000003</v>
      </c>
      <c r="FY141" s="9">
        <v>0.43281999999999998</v>
      </c>
      <c r="FZ141" s="9">
        <v>0.64476999999999995</v>
      </c>
      <c r="GA141" s="1">
        <f t="shared" si="29"/>
        <v>2014</v>
      </c>
      <c r="GB141" s="8">
        <f t="shared" si="30"/>
        <v>3</v>
      </c>
      <c r="GC141" s="8">
        <v>0.72513000000000005</v>
      </c>
    </row>
    <row r="142" spans="1:185">
      <c r="A142" s="9" t="str">
        <f t="shared" si="31"/>
        <v>Singapore</v>
      </c>
      <c r="B142" s="9" t="str">
        <f t="shared" si="32"/>
        <v>SGX:C6L</v>
      </c>
      <c r="C142" s="9" t="str">
        <f>CONCATENATE("FY",RIGHT(Assumptions!D$13,4)-4)</f>
        <v>FY2015</v>
      </c>
      <c r="D142" s="11">
        <f t="shared" si="28"/>
        <v>2014</v>
      </c>
      <c r="E142" s="9">
        <v>15565.5</v>
      </c>
      <c r="F142" s="9">
        <v>0</v>
      </c>
      <c r="G142" s="9">
        <v>15565.5</v>
      </c>
      <c r="H142" s="9">
        <v>12307</v>
      </c>
      <c r="I142" s="9">
        <v>3258.5</v>
      </c>
      <c r="J142" s="9">
        <v>679</v>
      </c>
      <c r="K142" s="9">
        <v>0</v>
      </c>
      <c r="L142" s="9">
        <v>0</v>
      </c>
      <c r="M142" s="9">
        <v>1538.8</v>
      </c>
      <c r="N142" s="9">
        <v>25.9</v>
      </c>
      <c r="O142" s="9">
        <v>594.70000000000005</v>
      </c>
      <c r="P142" s="9">
        <v>2838.4</v>
      </c>
      <c r="Q142" s="9">
        <v>420.1</v>
      </c>
      <c r="R142" s="9">
        <v>-47.5</v>
      </c>
      <c r="S142" s="9">
        <v>88.1</v>
      </c>
      <c r="T142" s="9">
        <v>40.6</v>
      </c>
      <c r="U142" s="9">
        <v>-77.099999999999994</v>
      </c>
      <c r="V142" s="9">
        <v>-9.1999999999999993</v>
      </c>
      <c r="W142" s="9">
        <v>-2.1</v>
      </c>
      <c r="X142" s="9">
        <v>372.3</v>
      </c>
      <c r="Y142" s="9">
        <v>0</v>
      </c>
      <c r="Z142" s="9">
        <v>-3.1</v>
      </c>
      <c r="AA142" s="9">
        <v>59.9</v>
      </c>
      <c r="AB142" s="9">
        <v>-30.5</v>
      </c>
      <c r="AC142" s="9">
        <v>66.3</v>
      </c>
      <c r="AD142" s="9">
        <v>442.9</v>
      </c>
      <c r="AE142" s="9">
        <v>36.200000000000003</v>
      </c>
      <c r="AF142" s="9">
        <v>406.7</v>
      </c>
      <c r="AG142" s="9">
        <v>0</v>
      </c>
      <c r="AH142" s="9">
        <v>0</v>
      </c>
      <c r="AI142" s="9">
        <v>406.7</v>
      </c>
      <c r="AJ142" s="9">
        <v>-38.799999999999997</v>
      </c>
      <c r="AK142" s="9">
        <v>367.9</v>
      </c>
      <c r="AL142" s="9">
        <v>0</v>
      </c>
      <c r="AM142" s="9"/>
      <c r="AN142" s="9">
        <v>0.31409999999999999</v>
      </c>
      <c r="AO142" s="9">
        <v>0.31409999999999999</v>
      </c>
      <c r="AP142" s="9">
        <v>1171.3</v>
      </c>
      <c r="AQ142" s="9">
        <v>0.31211</v>
      </c>
      <c r="AR142" s="9">
        <v>0.31211</v>
      </c>
      <c r="AS142" s="9">
        <v>1176.5</v>
      </c>
      <c r="AT142" s="9">
        <v>0.22</v>
      </c>
      <c r="AU142" s="2">
        <v>0.50992117423212802</v>
      </c>
      <c r="AV142" s="9"/>
      <c r="AW142" s="9">
        <v>1958.9</v>
      </c>
      <c r="AX142" s="9">
        <v>420.1</v>
      </c>
      <c r="AY142" s="9">
        <v>420.1</v>
      </c>
      <c r="AZ142" s="2">
        <v>8.1734000000000001E-2</v>
      </c>
      <c r="BA142" s="10">
        <v>42094</v>
      </c>
      <c r="BB142" s="9"/>
      <c r="BC142" s="9">
        <v>0</v>
      </c>
      <c r="BD142" s="9">
        <v>634.1</v>
      </c>
      <c r="BE142" s="9">
        <v>0</v>
      </c>
      <c r="BF142" s="9">
        <v>0</v>
      </c>
      <c r="BG142" s="9">
        <v>0</v>
      </c>
      <c r="BH142" s="9">
        <v>253.51740000000001</v>
      </c>
      <c r="BI142" s="9">
        <v>649.68259999999998</v>
      </c>
      <c r="BJ142" s="9"/>
      <c r="BK142" s="9"/>
      <c r="BL142" s="9">
        <v>5042.7</v>
      </c>
      <c r="BM142" s="9">
        <v>184.1</v>
      </c>
      <c r="BN142" s="9">
        <v>5226.8</v>
      </c>
      <c r="BO142" s="9">
        <v>1491.5</v>
      </c>
      <c r="BP142" s="9">
        <v>1514.8</v>
      </c>
      <c r="BQ142" s="9">
        <v>202</v>
      </c>
      <c r="BR142" s="9">
        <v>0</v>
      </c>
      <c r="BS142" s="9">
        <v>184.7</v>
      </c>
      <c r="BT142" s="9">
        <v>7252.9</v>
      </c>
      <c r="BU142" s="9">
        <v>21869.8</v>
      </c>
      <c r="BV142" s="9">
        <v>-11392.5</v>
      </c>
      <c r="BW142" s="9">
        <v>10477.299999999999</v>
      </c>
      <c r="BX142" s="9">
        <v>2017.7</v>
      </c>
      <c r="BY142" s="9">
        <v>163.80000000000001</v>
      </c>
      <c r="BZ142" s="9">
        <v>266.39999999999998</v>
      </c>
      <c r="CA142" s="9">
        <v>0</v>
      </c>
      <c r="CB142" s="9">
        <v>0</v>
      </c>
      <c r="CC142" s="9">
        <v>3686.8</v>
      </c>
      <c r="CD142" s="9">
        <v>23921.599999999999</v>
      </c>
      <c r="CE142" s="9"/>
      <c r="CF142" s="9">
        <v>2906.5</v>
      </c>
      <c r="CG142" s="9">
        <v>0</v>
      </c>
      <c r="CH142" s="9">
        <v>93</v>
      </c>
      <c r="CI142" s="9">
        <v>300.5</v>
      </c>
      <c r="CJ142" s="9">
        <v>54.1</v>
      </c>
      <c r="CK142" s="9">
        <v>161.9</v>
      </c>
      <c r="CL142" s="9">
        <v>1047.2</v>
      </c>
      <c r="CM142" s="9">
        <v>6640.4</v>
      </c>
      <c r="CN142" s="9">
        <v>1247.2</v>
      </c>
      <c r="CO142" s="9">
        <v>45.2</v>
      </c>
      <c r="CP142" s="9">
        <v>129.69999999999999</v>
      </c>
      <c r="CQ142" s="9">
        <v>1599.6</v>
      </c>
      <c r="CR142" s="9">
        <v>1329.4</v>
      </c>
      <c r="CS142" s="9">
        <v>10991.5</v>
      </c>
      <c r="CT142" s="9">
        <v>1856.1</v>
      </c>
      <c r="CU142" s="9">
        <v>0</v>
      </c>
      <c r="CV142" s="9">
        <v>11446.6</v>
      </c>
      <c r="CW142" s="9">
        <v>-326.3</v>
      </c>
      <c r="CX142" s="9">
        <v>-512.79999999999995</v>
      </c>
      <c r="CY142" s="9">
        <v>12463.6</v>
      </c>
      <c r="CZ142" s="9">
        <v>466.5</v>
      </c>
      <c r="DA142" s="9">
        <v>12930.1</v>
      </c>
      <c r="DB142" s="9">
        <v>23921.599999999999</v>
      </c>
      <c r="DC142" s="9"/>
      <c r="DD142" s="9">
        <v>1169.38858</v>
      </c>
      <c r="DE142" s="9">
        <v>1169.38858</v>
      </c>
      <c r="DF142" s="9">
        <v>10.65822</v>
      </c>
      <c r="DG142" s="9">
        <v>1740</v>
      </c>
      <c r="DH142" s="9">
        <v>-3486.8</v>
      </c>
      <c r="DI142" s="9">
        <v>0</v>
      </c>
      <c r="DJ142" s="9">
        <v>7225.6</v>
      </c>
      <c r="DK142" s="9">
        <v>466.5</v>
      </c>
      <c r="DL142" s="9">
        <v>1090.0999999999999</v>
      </c>
      <c r="DM142" s="9">
        <v>0</v>
      </c>
      <c r="DN142" s="9">
        <v>0</v>
      </c>
      <c r="DO142" s="9">
        <v>0</v>
      </c>
      <c r="DP142" s="9">
        <v>626.79999999999995</v>
      </c>
      <c r="DQ142" s="9">
        <v>147.4</v>
      </c>
      <c r="DR142" s="9">
        <v>20567.7</v>
      </c>
      <c r="DS142" s="9">
        <v>0</v>
      </c>
      <c r="DT142" s="9">
        <v>24126</v>
      </c>
      <c r="DU142" s="9">
        <v>0</v>
      </c>
      <c r="DV142" s="9"/>
      <c r="DW142" s="9">
        <v>367.9</v>
      </c>
      <c r="DX142" s="9">
        <v>1538.8</v>
      </c>
      <c r="DY142" s="9">
        <v>0</v>
      </c>
      <c r="DZ142" s="9">
        <v>1538.8</v>
      </c>
      <c r="EA142" s="9">
        <v>0</v>
      </c>
      <c r="EB142" s="9">
        <v>-65.599999999999994</v>
      </c>
      <c r="EC142" s="9">
        <v>-58.3</v>
      </c>
      <c r="ED142" s="9">
        <v>28.4</v>
      </c>
      <c r="EE142" s="9">
        <v>77.099999999999994</v>
      </c>
      <c r="EF142" s="9">
        <v>0.7</v>
      </c>
      <c r="EG142" s="9">
        <v>260.10000000000002</v>
      </c>
      <c r="EH142" s="9">
        <v>199.6</v>
      </c>
      <c r="EI142" s="9">
        <v>-0.5</v>
      </c>
      <c r="EJ142" s="9">
        <v>-319.5</v>
      </c>
      <c r="EK142" s="9">
        <v>19.7</v>
      </c>
      <c r="EL142" s="9">
        <v>2067.1999999999998</v>
      </c>
      <c r="EM142" s="9">
        <v>-2600.1999999999998</v>
      </c>
      <c r="EN142" s="9">
        <v>997.8</v>
      </c>
      <c r="EO142" s="9">
        <v>135.6</v>
      </c>
      <c r="EP142" s="9">
        <v>8.9</v>
      </c>
      <c r="EQ142" s="9">
        <v>-30.9</v>
      </c>
      <c r="ER142" s="9">
        <v>-507.7</v>
      </c>
      <c r="ES142" s="9">
        <v>0</v>
      </c>
      <c r="ET142" s="9">
        <v>183.3</v>
      </c>
      <c r="EU142" s="9">
        <v>-1813.2</v>
      </c>
      <c r="EV142" s="9">
        <v>0</v>
      </c>
      <c r="EW142" s="9">
        <v>508.8</v>
      </c>
      <c r="EX142" s="9">
        <v>508.8</v>
      </c>
      <c r="EY142" s="9">
        <v>0</v>
      </c>
      <c r="EZ142" s="9">
        <v>-90.5</v>
      </c>
      <c r="FA142" s="9">
        <v>-90.5</v>
      </c>
      <c r="FB142" s="9">
        <v>45.8</v>
      </c>
      <c r="FC142" s="9">
        <v>-107</v>
      </c>
      <c r="FD142" s="9">
        <v>-187.6</v>
      </c>
      <c r="FE142" s="9">
        <v>0</v>
      </c>
      <c r="FF142" s="9">
        <v>-187.6</v>
      </c>
      <c r="FG142" s="9">
        <v>-293.60000000000002</v>
      </c>
      <c r="FH142" s="9">
        <v>-16.399999999999999</v>
      </c>
      <c r="FI142" s="9">
        <v>-140.5</v>
      </c>
      <c r="FJ142" s="9">
        <v>45.3</v>
      </c>
      <c r="FK142" s="9">
        <v>158.80000000000001</v>
      </c>
      <c r="FL142" s="9"/>
      <c r="FM142" s="9">
        <v>41.5</v>
      </c>
      <c r="FN142" s="9">
        <v>116.3</v>
      </c>
      <c r="FO142" s="9">
        <v>134.47499999999999</v>
      </c>
      <c r="FP142" s="9">
        <v>164.16249999999999</v>
      </c>
      <c r="FQ142" s="9">
        <v>-958.8</v>
      </c>
      <c r="FR142" s="9">
        <v>418.3</v>
      </c>
      <c r="FS142" s="9" t="s">
        <v>1295</v>
      </c>
      <c r="FT142" s="10">
        <v>42094</v>
      </c>
      <c r="FU142" s="9">
        <v>12</v>
      </c>
      <c r="FV142" s="9">
        <v>13973.82106</v>
      </c>
      <c r="FW142" s="9">
        <v>0.29198000000000002</v>
      </c>
      <c r="FX142" s="9">
        <v>0.51395000000000002</v>
      </c>
      <c r="FY142" s="9">
        <v>0.46211000000000002</v>
      </c>
      <c r="FZ142" s="9">
        <v>0.25258999999999998</v>
      </c>
      <c r="GA142" s="1">
        <f t="shared" si="29"/>
        <v>2015</v>
      </c>
      <c r="GB142" s="8">
        <f t="shared" si="30"/>
        <v>3</v>
      </c>
      <c r="GC142" s="8">
        <v>0.81501999999999997</v>
      </c>
    </row>
    <row r="143" spans="1:185">
      <c r="A143" s="9" t="str">
        <f t="shared" si="31"/>
        <v>Singapore</v>
      </c>
      <c r="B143" s="9" t="str">
        <f t="shared" si="32"/>
        <v>SGX:C6L</v>
      </c>
      <c r="C143" s="9" t="str">
        <f>CONCATENATE("FY",RIGHT(Assumptions!D$13,4)-3)</f>
        <v>FY2016</v>
      </c>
      <c r="D143" s="11">
        <f t="shared" si="28"/>
        <v>2015</v>
      </c>
      <c r="E143" s="9">
        <v>15238.7</v>
      </c>
      <c r="F143" s="9">
        <v>0</v>
      </c>
      <c r="G143" s="9">
        <v>15238.7</v>
      </c>
      <c r="H143" s="9">
        <v>11702.2</v>
      </c>
      <c r="I143" s="9">
        <v>3536.5</v>
      </c>
      <c r="J143" s="9">
        <v>698.9</v>
      </c>
      <c r="K143" s="9">
        <v>0</v>
      </c>
      <c r="L143" s="9">
        <v>0</v>
      </c>
      <c r="M143" s="9">
        <v>1543</v>
      </c>
      <c r="N143" s="9">
        <v>32.700000000000003</v>
      </c>
      <c r="O143" s="9">
        <v>492.7</v>
      </c>
      <c r="P143" s="9">
        <v>2767.3</v>
      </c>
      <c r="Q143" s="9">
        <v>769.2</v>
      </c>
      <c r="R143" s="9">
        <v>-49.7</v>
      </c>
      <c r="S143" s="9">
        <v>186</v>
      </c>
      <c r="T143" s="9">
        <v>136.30000000000001</v>
      </c>
      <c r="U143" s="9">
        <v>11.7</v>
      </c>
      <c r="V143" s="9">
        <v>-77.400000000000006</v>
      </c>
      <c r="W143" s="9">
        <v>22.3</v>
      </c>
      <c r="X143" s="9">
        <v>862.1</v>
      </c>
      <c r="Y143" s="9">
        <v>0</v>
      </c>
      <c r="Z143" s="9">
        <v>-11.1</v>
      </c>
      <c r="AA143" s="9">
        <v>24.6</v>
      </c>
      <c r="AB143" s="9">
        <v>-22.3</v>
      </c>
      <c r="AC143" s="9">
        <v>0</v>
      </c>
      <c r="AD143" s="9">
        <v>972.4</v>
      </c>
      <c r="AE143" s="9">
        <v>120.6</v>
      </c>
      <c r="AF143" s="9">
        <v>851.8</v>
      </c>
      <c r="AG143" s="9">
        <v>0</v>
      </c>
      <c r="AH143" s="9">
        <v>0</v>
      </c>
      <c r="AI143" s="9">
        <v>851.8</v>
      </c>
      <c r="AJ143" s="9">
        <v>-47.4</v>
      </c>
      <c r="AK143" s="9">
        <v>804.4</v>
      </c>
      <c r="AL143" s="9">
        <v>0</v>
      </c>
      <c r="AM143" s="9"/>
      <c r="AN143" s="9">
        <v>0.68988000000000005</v>
      </c>
      <c r="AO143" s="9">
        <v>0.68988000000000005</v>
      </c>
      <c r="AP143" s="9">
        <v>1166</v>
      </c>
      <c r="AQ143" s="9">
        <v>0.68674000000000002</v>
      </c>
      <c r="AR143" s="9">
        <v>0.68674000000000002</v>
      </c>
      <c r="AS143" s="9">
        <v>1170.9000000000001</v>
      </c>
      <c r="AT143" s="9">
        <v>0.45</v>
      </c>
      <c r="AU143" s="2">
        <v>0.39209348582794601</v>
      </c>
      <c r="AV143" s="9"/>
      <c r="AW143" s="9">
        <v>2313.8000000000002</v>
      </c>
      <c r="AX143" s="9">
        <v>770.8</v>
      </c>
      <c r="AY143" s="9">
        <v>769.2</v>
      </c>
      <c r="AZ143" s="2">
        <v>0.12402299999999999</v>
      </c>
      <c r="BA143" s="10">
        <v>42460</v>
      </c>
      <c r="BB143" s="9"/>
      <c r="BC143" s="9">
        <v>0</v>
      </c>
      <c r="BD143" s="9">
        <v>654.79999999999995</v>
      </c>
      <c r="BE143" s="9">
        <v>0</v>
      </c>
      <c r="BF143" s="9">
        <v>0</v>
      </c>
      <c r="BG143" s="9">
        <v>0</v>
      </c>
      <c r="BH143" s="9">
        <v>254.61591000000001</v>
      </c>
      <c r="BI143" s="9">
        <v>733.98409000000004</v>
      </c>
      <c r="BJ143" s="9"/>
      <c r="BK143" s="9"/>
      <c r="BL143" s="9">
        <v>3972.4</v>
      </c>
      <c r="BM143" s="9">
        <v>684</v>
      </c>
      <c r="BN143" s="9">
        <v>4656.3999999999996</v>
      </c>
      <c r="BO143" s="9">
        <v>1221.8</v>
      </c>
      <c r="BP143" s="9">
        <v>1331.9</v>
      </c>
      <c r="BQ143" s="9">
        <v>181.9</v>
      </c>
      <c r="BR143" s="9">
        <v>0</v>
      </c>
      <c r="BS143" s="9">
        <v>491.4</v>
      </c>
      <c r="BT143" s="9">
        <v>6794</v>
      </c>
      <c r="BU143" s="9">
        <v>22715.8</v>
      </c>
      <c r="BV143" s="9">
        <v>-11740.2</v>
      </c>
      <c r="BW143" s="9">
        <v>10975.6</v>
      </c>
      <c r="BX143" s="9">
        <v>1831.3</v>
      </c>
      <c r="BY143" s="9">
        <v>170.4</v>
      </c>
      <c r="BZ143" s="9">
        <v>276.7</v>
      </c>
      <c r="CA143" s="9">
        <v>0</v>
      </c>
      <c r="CB143" s="9">
        <v>0</v>
      </c>
      <c r="CC143" s="9">
        <v>3740.4</v>
      </c>
      <c r="CD143" s="9">
        <v>23846.6</v>
      </c>
      <c r="CE143" s="9"/>
      <c r="CF143" s="9">
        <v>2844.8</v>
      </c>
      <c r="CG143" s="9">
        <v>0</v>
      </c>
      <c r="CH143" s="9">
        <v>190.4</v>
      </c>
      <c r="CI143" s="9">
        <v>0</v>
      </c>
      <c r="CJ143" s="9">
        <v>21.5</v>
      </c>
      <c r="CK143" s="9">
        <v>191.9</v>
      </c>
      <c r="CL143" s="9">
        <v>943</v>
      </c>
      <c r="CM143" s="9">
        <v>6487.2</v>
      </c>
      <c r="CN143" s="9">
        <v>1112.7</v>
      </c>
      <c r="CO143" s="9">
        <v>22.9</v>
      </c>
      <c r="CP143" s="9">
        <v>129.30000000000001</v>
      </c>
      <c r="CQ143" s="9">
        <v>1681.7</v>
      </c>
      <c r="CR143" s="9">
        <v>1279.9000000000001</v>
      </c>
      <c r="CS143" s="9">
        <v>10713.7</v>
      </c>
      <c r="CT143" s="9">
        <v>1856.1</v>
      </c>
      <c r="CU143" s="9">
        <v>0</v>
      </c>
      <c r="CV143" s="9">
        <v>11935.5</v>
      </c>
      <c r="CW143" s="9">
        <v>-381.5</v>
      </c>
      <c r="CX143" s="9">
        <v>-655.4</v>
      </c>
      <c r="CY143" s="9">
        <v>12754.7</v>
      </c>
      <c r="CZ143" s="9">
        <v>378.2</v>
      </c>
      <c r="DA143" s="9">
        <v>13132.9</v>
      </c>
      <c r="DB143" s="9">
        <v>23846.6</v>
      </c>
      <c r="DC143" s="9"/>
      <c r="DD143" s="9">
        <v>1163.7806599999999</v>
      </c>
      <c r="DE143" s="9">
        <v>1163.7806599999999</v>
      </c>
      <c r="DF143" s="9">
        <v>10.959709999999999</v>
      </c>
      <c r="DG143" s="9">
        <v>1347.5</v>
      </c>
      <c r="DH143" s="9">
        <v>-3308.9</v>
      </c>
      <c r="DI143" s="9">
        <v>0</v>
      </c>
      <c r="DJ143" s="9">
        <v>7908.8</v>
      </c>
      <c r="DK143" s="9">
        <v>378.2</v>
      </c>
      <c r="DL143" s="9">
        <v>1058.2</v>
      </c>
      <c r="DM143" s="9">
        <v>0</v>
      </c>
      <c r="DN143" s="9">
        <v>0</v>
      </c>
      <c r="DO143" s="9">
        <v>0</v>
      </c>
      <c r="DP143" s="9">
        <v>626.70000000000005</v>
      </c>
      <c r="DQ143" s="9">
        <v>147.4</v>
      </c>
      <c r="DR143" s="9">
        <v>21363.9</v>
      </c>
      <c r="DS143" s="9">
        <v>0</v>
      </c>
      <c r="DT143" s="9">
        <v>24574</v>
      </c>
      <c r="DU143" s="9">
        <v>0</v>
      </c>
      <c r="DV143" s="9"/>
      <c r="DW143" s="9">
        <v>804.4</v>
      </c>
      <c r="DX143" s="9">
        <v>1543</v>
      </c>
      <c r="DY143" s="9">
        <v>1.6</v>
      </c>
      <c r="DZ143" s="9">
        <v>1544.6</v>
      </c>
      <c r="EA143" s="9">
        <v>0</v>
      </c>
      <c r="EB143" s="9">
        <v>-32.200000000000003</v>
      </c>
      <c r="EC143" s="9">
        <v>11.7</v>
      </c>
      <c r="ED143" s="9">
        <v>22.3</v>
      </c>
      <c r="EE143" s="9">
        <v>-11.7</v>
      </c>
      <c r="EF143" s="9">
        <v>-4.7</v>
      </c>
      <c r="EG143" s="9">
        <v>224.9</v>
      </c>
      <c r="EH143" s="9">
        <v>295.2</v>
      </c>
      <c r="EI143" s="9">
        <v>-6.5</v>
      </c>
      <c r="EJ143" s="9">
        <v>-68.2</v>
      </c>
      <c r="EK143" s="9">
        <v>-36.200000000000003</v>
      </c>
      <c r="EL143" s="9">
        <v>3005.5</v>
      </c>
      <c r="EM143" s="9">
        <v>-2909</v>
      </c>
      <c r="EN143" s="9">
        <v>492.9</v>
      </c>
      <c r="EO143" s="9">
        <v>0</v>
      </c>
      <c r="EP143" s="9">
        <v>0.1</v>
      </c>
      <c r="EQ143" s="9">
        <v>-52.1</v>
      </c>
      <c r="ER143" s="9">
        <v>-448.8</v>
      </c>
      <c r="ES143" s="9">
        <v>0</v>
      </c>
      <c r="ET143" s="9">
        <v>217.2</v>
      </c>
      <c r="EU143" s="9">
        <v>-2699.7</v>
      </c>
      <c r="EV143" s="9">
        <v>0</v>
      </c>
      <c r="EW143" s="9">
        <v>4.9000000000000004</v>
      </c>
      <c r="EX143" s="9">
        <v>4.9000000000000004</v>
      </c>
      <c r="EY143" s="9">
        <v>0</v>
      </c>
      <c r="EZ143" s="9">
        <v>-395.5</v>
      </c>
      <c r="FA143" s="9">
        <v>-395.5</v>
      </c>
      <c r="FB143" s="9">
        <v>24.4</v>
      </c>
      <c r="FC143" s="9">
        <v>-85.4</v>
      </c>
      <c r="FD143" s="9">
        <v>-315.39999999999998</v>
      </c>
      <c r="FE143" s="9">
        <v>0</v>
      </c>
      <c r="FF143" s="9">
        <v>-315.39999999999998</v>
      </c>
      <c r="FG143" s="9">
        <v>0</v>
      </c>
      <c r="FH143" s="9">
        <v>-554.4</v>
      </c>
      <c r="FI143" s="9">
        <v>-1321.4</v>
      </c>
      <c r="FJ143" s="9">
        <v>-54.7</v>
      </c>
      <c r="FK143" s="9">
        <v>-1070.3</v>
      </c>
      <c r="FL143" s="9"/>
      <c r="FM143" s="9">
        <v>53.8</v>
      </c>
      <c r="FN143" s="9">
        <v>40.9</v>
      </c>
      <c r="FO143" s="9">
        <v>-952.3125</v>
      </c>
      <c r="FP143" s="9">
        <v>-921.25</v>
      </c>
      <c r="FQ143" s="9">
        <v>29</v>
      </c>
      <c r="FR143" s="9">
        <v>-390.6</v>
      </c>
      <c r="FS143" s="9" t="s">
        <v>1295</v>
      </c>
      <c r="FT143" s="10">
        <v>42460</v>
      </c>
      <c r="FU143" s="9">
        <v>12</v>
      </c>
      <c r="FV143" s="9">
        <v>13290.33066</v>
      </c>
      <c r="FW143" s="9">
        <v>0.40854000000000001</v>
      </c>
      <c r="FX143" s="9">
        <v>0.47416999999999998</v>
      </c>
      <c r="FY143" s="9">
        <v>0.13686999999999999</v>
      </c>
      <c r="FZ143" s="9">
        <v>7.1529999999999996E-2</v>
      </c>
      <c r="GA143" s="1">
        <f t="shared" si="29"/>
        <v>2016</v>
      </c>
      <c r="GB143" s="8">
        <f t="shared" si="30"/>
        <v>3</v>
      </c>
      <c r="GC143" s="8">
        <v>0.22749</v>
      </c>
    </row>
    <row r="144" spans="1:185">
      <c r="A144" s="9" t="str">
        <f t="shared" si="31"/>
        <v>Singapore</v>
      </c>
      <c r="B144" s="9" t="str">
        <f t="shared" si="32"/>
        <v>SGX:C6L</v>
      </c>
      <c r="C144" s="9" t="str">
        <f>CONCATENATE("FY",RIGHT(Assumptions!D$13,4)-2)</f>
        <v>FY2017</v>
      </c>
      <c r="D144" s="11">
        <f t="shared" si="28"/>
        <v>2016</v>
      </c>
      <c r="E144" s="9">
        <v>14868.5</v>
      </c>
      <c r="F144" s="9">
        <v>0</v>
      </c>
      <c r="G144" s="9">
        <v>14868.5</v>
      </c>
      <c r="H144" s="9">
        <v>11220.3</v>
      </c>
      <c r="I144" s="9">
        <v>3648.2</v>
      </c>
      <c r="J144" s="9">
        <v>736.1</v>
      </c>
      <c r="K144" s="9">
        <v>0</v>
      </c>
      <c r="L144" s="9">
        <v>0</v>
      </c>
      <c r="M144" s="9">
        <v>1552.1</v>
      </c>
      <c r="N144" s="9">
        <v>39.799999999999997</v>
      </c>
      <c r="O144" s="9">
        <v>724</v>
      </c>
      <c r="P144" s="9">
        <v>3052</v>
      </c>
      <c r="Q144" s="9">
        <v>596.20000000000005</v>
      </c>
      <c r="R144" s="9">
        <v>-45</v>
      </c>
      <c r="S144" s="9">
        <v>118.9</v>
      </c>
      <c r="T144" s="9">
        <v>73.900000000000006</v>
      </c>
      <c r="U144" s="9">
        <v>-42.1</v>
      </c>
      <c r="V144" s="9">
        <v>30.5</v>
      </c>
      <c r="W144" s="9">
        <v>-22.3</v>
      </c>
      <c r="X144" s="9">
        <v>636.20000000000005</v>
      </c>
      <c r="Y144" s="9">
        <v>0</v>
      </c>
      <c r="Z144" s="9">
        <v>7.8</v>
      </c>
      <c r="AA144" s="9">
        <v>109.7</v>
      </c>
      <c r="AB144" s="9">
        <v>-123.3</v>
      </c>
      <c r="AC144" s="9">
        <v>0</v>
      </c>
      <c r="AD144" s="9">
        <v>518.6</v>
      </c>
      <c r="AE144" s="9">
        <v>76.7</v>
      </c>
      <c r="AF144" s="9">
        <v>441.9</v>
      </c>
      <c r="AG144" s="9">
        <v>0</v>
      </c>
      <c r="AH144" s="9">
        <v>0</v>
      </c>
      <c r="AI144" s="9">
        <v>441.9</v>
      </c>
      <c r="AJ144" s="9">
        <v>-81.5</v>
      </c>
      <c r="AK144" s="9">
        <v>360.4</v>
      </c>
      <c r="AL144" s="9">
        <v>0</v>
      </c>
      <c r="AM144" s="9"/>
      <c r="AN144" s="9">
        <v>0.30475000000000002</v>
      </c>
      <c r="AO144" s="9">
        <v>0.30475000000000002</v>
      </c>
      <c r="AP144" s="9">
        <v>1182.5999999999999</v>
      </c>
      <c r="AQ144" s="9">
        <v>0.30320000000000003</v>
      </c>
      <c r="AR144" s="9">
        <v>0.30320000000000003</v>
      </c>
      <c r="AS144" s="9">
        <v>1187</v>
      </c>
      <c r="AT144" s="9">
        <v>0.2</v>
      </c>
      <c r="AU144" s="2">
        <v>1.44644839067703</v>
      </c>
      <c r="AV144" s="9"/>
      <c r="AW144" s="9">
        <v>2149.4</v>
      </c>
      <c r="AX144" s="9">
        <v>597.29999999999995</v>
      </c>
      <c r="AY144" s="9">
        <v>596.20000000000005</v>
      </c>
      <c r="AZ144" s="2">
        <v>0.147898</v>
      </c>
      <c r="BA144" s="10">
        <v>42825</v>
      </c>
      <c r="BB144" s="9"/>
      <c r="BC144" s="9">
        <v>0</v>
      </c>
      <c r="BD144" s="9">
        <v>691.4</v>
      </c>
      <c r="BE144" s="9">
        <v>0</v>
      </c>
      <c r="BF144" s="9">
        <v>3.3</v>
      </c>
      <c r="BG144" s="9">
        <v>0</v>
      </c>
      <c r="BH144" s="9">
        <v>421.12983000000003</v>
      </c>
      <c r="BI144" s="9">
        <v>1284.07017</v>
      </c>
      <c r="BJ144" s="9"/>
      <c r="BK144" s="9"/>
      <c r="BL144" s="9">
        <v>3380.5</v>
      </c>
      <c r="BM144" s="9">
        <v>556</v>
      </c>
      <c r="BN144" s="9">
        <v>3936.5</v>
      </c>
      <c r="BO144" s="9">
        <v>1144.5999999999999</v>
      </c>
      <c r="BP144" s="9">
        <v>1221.7</v>
      </c>
      <c r="BQ144" s="9">
        <v>178.4</v>
      </c>
      <c r="BR144" s="9">
        <v>0</v>
      </c>
      <c r="BS144" s="9">
        <v>152.4</v>
      </c>
      <c r="BT144" s="9">
        <v>5700</v>
      </c>
      <c r="BU144" s="9">
        <v>24552.6</v>
      </c>
      <c r="BV144" s="9">
        <v>-12870.9</v>
      </c>
      <c r="BW144" s="9">
        <v>11681.7</v>
      </c>
      <c r="BX144" s="9">
        <v>1622.8</v>
      </c>
      <c r="BY144" s="9">
        <v>170.4</v>
      </c>
      <c r="BZ144" s="9">
        <v>181</v>
      </c>
      <c r="CA144" s="9">
        <v>0</v>
      </c>
      <c r="CB144" s="9">
        <v>0</v>
      </c>
      <c r="CC144" s="9">
        <v>5305.7</v>
      </c>
      <c r="CD144" s="9">
        <v>24720</v>
      </c>
      <c r="CE144" s="9"/>
      <c r="CF144" s="9">
        <v>3216.5</v>
      </c>
      <c r="CG144" s="9">
        <v>17.600000000000001</v>
      </c>
      <c r="CH144" s="9">
        <v>18.3</v>
      </c>
      <c r="CI144" s="9">
        <v>0</v>
      </c>
      <c r="CJ144" s="9">
        <v>23.7</v>
      </c>
      <c r="CK144" s="9">
        <v>80.3</v>
      </c>
      <c r="CL144" s="9">
        <v>590.1</v>
      </c>
      <c r="CM144" s="9">
        <v>6288.6</v>
      </c>
      <c r="CN144" s="9">
        <v>1525.8</v>
      </c>
      <c r="CO144" s="9">
        <v>0</v>
      </c>
      <c r="CP144" s="9">
        <v>131.19999999999999</v>
      </c>
      <c r="CQ144" s="9">
        <v>1890.5</v>
      </c>
      <c r="CR144" s="9">
        <v>1413.7</v>
      </c>
      <c r="CS144" s="9">
        <v>11249.8</v>
      </c>
      <c r="CT144" s="9">
        <v>1856.1</v>
      </c>
      <c r="CU144" s="9">
        <v>0</v>
      </c>
      <c r="CV144" s="9">
        <v>11838.8</v>
      </c>
      <c r="CW144" s="9">
        <v>-194.7</v>
      </c>
      <c r="CX144" s="9">
        <v>-417.2</v>
      </c>
      <c r="CY144" s="9">
        <v>13083</v>
      </c>
      <c r="CZ144" s="9">
        <v>387.2</v>
      </c>
      <c r="DA144" s="9">
        <v>13470.2</v>
      </c>
      <c r="DB144" s="9">
        <v>24720</v>
      </c>
      <c r="DC144" s="9"/>
      <c r="DD144" s="9">
        <v>1181.4740200000001</v>
      </c>
      <c r="DE144" s="9">
        <v>1181.4740200000001</v>
      </c>
      <c r="DF144" s="9">
        <v>11.073460000000001</v>
      </c>
      <c r="DG144" s="9">
        <v>1567.8</v>
      </c>
      <c r="DH144" s="9">
        <v>-2368.6999999999998</v>
      </c>
      <c r="DI144" s="9">
        <v>0</v>
      </c>
      <c r="DJ144" s="9">
        <v>13641.6</v>
      </c>
      <c r="DK144" s="9">
        <v>387.2</v>
      </c>
      <c r="DL144" s="9">
        <v>1217.0999999999999</v>
      </c>
      <c r="DM144" s="9">
        <v>0</v>
      </c>
      <c r="DN144" s="9">
        <v>0</v>
      </c>
      <c r="DO144" s="9">
        <v>0</v>
      </c>
      <c r="DP144" s="9">
        <v>648.4</v>
      </c>
      <c r="DQ144" s="9">
        <v>147.4</v>
      </c>
      <c r="DR144" s="9">
        <v>23178.2</v>
      </c>
      <c r="DS144" s="9">
        <v>0</v>
      </c>
      <c r="DT144" s="9">
        <v>25813</v>
      </c>
      <c r="DU144" s="9">
        <v>0</v>
      </c>
      <c r="DV144" s="9"/>
      <c r="DW144" s="9">
        <v>360.4</v>
      </c>
      <c r="DX144" s="9">
        <v>1552.1</v>
      </c>
      <c r="DY144" s="9">
        <v>1.1000000000000001</v>
      </c>
      <c r="DZ144" s="9">
        <v>1553.2</v>
      </c>
      <c r="EA144" s="9">
        <v>0</v>
      </c>
      <c r="EB144" s="9">
        <v>-115.7</v>
      </c>
      <c r="EC144" s="9">
        <v>-10.9</v>
      </c>
      <c r="ED144" s="9">
        <v>123.3</v>
      </c>
      <c r="EE144" s="9">
        <v>42.1</v>
      </c>
      <c r="EF144" s="9">
        <v>-1.3</v>
      </c>
      <c r="EG144" s="9">
        <v>431.1</v>
      </c>
      <c r="EH144" s="9">
        <v>82</v>
      </c>
      <c r="EI144" s="9">
        <v>-2.2999999999999998</v>
      </c>
      <c r="EJ144" s="9">
        <v>31.7</v>
      </c>
      <c r="EK144" s="9">
        <v>-61.1</v>
      </c>
      <c r="EL144" s="9">
        <v>2532.9</v>
      </c>
      <c r="EM144" s="9">
        <v>-3944.7</v>
      </c>
      <c r="EN144" s="9">
        <v>450.9</v>
      </c>
      <c r="EO144" s="9">
        <v>0</v>
      </c>
      <c r="EP144" s="9">
        <v>0</v>
      </c>
      <c r="EQ144" s="9">
        <v>-43.6</v>
      </c>
      <c r="ER144" s="9">
        <v>330.7</v>
      </c>
      <c r="ES144" s="9">
        <v>0</v>
      </c>
      <c r="ET144" s="9">
        <v>263.2</v>
      </c>
      <c r="EU144" s="9">
        <v>-2943.5</v>
      </c>
      <c r="EV144" s="9">
        <v>0</v>
      </c>
      <c r="EW144" s="9">
        <v>431.8</v>
      </c>
      <c r="EX144" s="9">
        <v>431.8</v>
      </c>
      <c r="EY144" s="9">
        <v>0</v>
      </c>
      <c r="EZ144" s="9">
        <v>-213.5</v>
      </c>
      <c r="FA144" s="9">
        <v>-213.5</v>
      </c>
      <c r="FB144" s="9">
        <v>334.4</v>
      </c>
      <c r="FC144" s="9">
        <v>-134.30000000000001</v>
      </c>
      <c r="FD144" s="9">
        <v>-521.29999999999995</v>
      </c>
      <c r="FE144" s="9">
        <v>0</v>
      </c>
      <c r="FF144" s="9">
        <v>-521.29999999999995</v>
      </c>
      <c r="FG144" s="9">
        <v>0</v>
      </c>
      <c r="FH144" s="9">
        <v>-121.7</v>
      </c>
      <c r="FI144" s="9">
        <v>-224.6</v>
      </c>
      <c r="FJ144" s="9">
        <v>43.3</v>
      </c>
      <c r="FK144" s="9">
        <v>-591.9</v>
      </c>
      <c r="FL144" s="9"/>
      <c r="FM144" s="9">
        <v>41.1</v>
      </c>
      <c r="FN144" s="9">
        <v>50.5</v>
      </c>
      <c r="FO144" s="9">
        <v>-1691.3</v>
      </c>
      <c r="FP144" s="9">
        <v>-1663.175</v>
      </c>
      <c r="FQ144" s="9">
        <v>-345.4</v>
      </c>
      <c r="FR144" s="9">
        <v>218.3</v>
      </c>
      <c r="FS144" s="9" t="s">
        <v>1295</v>
      </c>
      <c r="FT144" s="10">
        <v>42825</v>
      </c>
      <c r="FU144" s="9">
        <v>12</v>
      </c>
      <c r="FV144" s="9">
        <v>11897.44335</v>
      </c>
      <c r="FW144" s="9">
        <v>0.37039</v>
      </c>
      <c r="FX144" s="9">
        <v>0.33222000000000002</v>
      </c>
      <c r="FY144" s="9">
        <v>0.21762000000000001</v>
      </c>
      <c r="FZ144" s="9">
        <v>0.53335999999999995</v>
      </c>
      <c r="GA144" s="1">
        <f t="shared" si="29"/>
        <v>2017</v>
      </c>
      <c r="GB144" s="8">
        <f t="shared" si="30"/>
        <v>3</v>
      </c>
      <c r="GC144" s="8">
        <v>0.14918999999999999</v>
      </c>
    </row>
    <row r="145" spans="1:185">
      <c r="A145" s="9" t="str">
        <f t="shared" si="31"/>
        <v>Singapore</v>
      </c>
      <c r="B145" s="9" t="str">
        <f t="shared" si="32"/>
        <v>SGX:C6L</v>
      </c>
      <c r="C145" s="9" t="str">
        <f>CONCATENATE("FY",RIGHT(Assumptions!D$13,4)-1)</f>
        <v>FY2018</v>
      </c>
      <c r="D145" s="11">
        <f t="shared" si="28"/>
        <v>2017</v>
      </c>
      <c r="E145" s="9">
        <v>15806.1</v>
      </c>
      <c r="F145" s="9">
        <v>0</v>
      </c>
      <c r="G145" s="9">
        <v>15806.1</v>
      </c>
      <c r="H145" s="9">
        <v>11428.3</v>
      </c>
      <c r="I145" s="9">
        <v>4377.8</v>
      </c>
      <c r="J145" s="9">
        <v>742</v>
      </c>
      <c r="K145" s="9">
        <v>0</v>
      </c>
      <c r="L145" s="9">
        <v>0</v>
      </c>
      <c r="M145" s="9">
        <v>1148.0999999999999</v>
      </c>
      <c r="N145" s="9">
        <v>44.4</v>
      </c>
      <c r="O145" s="9">
        <v>915.7</v>
      </c>
      <c r="P145" s="9">
        <v>2850.2</v>
      </c>
      <c r="Q145" s="9">
        <v>1527.6</v>
      </c>
      <c r="R145" s="9">
        <v>-87.7</v>
      </c>
      <c r="S145" s="9">
        <v>67.099999999999994</v>
      </c>
      <c r="T145" s="9">
        <v>-20.6</v>
      </c>
      <c r="U145" s="9">
        <v>31.7</v>
      </c>
      <c r="V145" s="9">
        <v>51.4</v>
      </c>
      <c r="W145" s="9">
        <v>-5</v>
      </c>
      <c r="X145" s="9">
        <v>1585.1</v>
      </c>
      <c r="Y145" s="9">
        <v>0</v>
      </c>
      <c r="Z145" s="9">
        <v>21.6</v>
      </c>
      <c r="AA145" s="9">
        <v>24.6</v>
      </c>
      <c r="AB145" s="9">
        <v>-38.1</v>
      </c>
      <c r="AC145" s="9">
        <v>0</v>
      </c>
      <c r="AD145" s="9">
        <v>1593.2</v>
      </c>
      <c r="AE145" s="9">
        <v>247.7</v>
      </c>
      <c r="AF145" s="9">
        <v>1345.5</v>
      </c>
      <c r="AG145" s="9">
        <v>0</v>
      </c>
      <c r="AH145" s="9">
        <v>0</v>
      </c>
      <c r="AI145" s="9">
        <v>1345.5</v>
      </c>
      <c r="AJ145" s="9">
        <v>-43.9</v>
      </c>
      <c r="AK145" s="9">
        <v>1301.5999999999999</v>
      </c>
      <c r="AL145" s="9">
        <v>0</v>
      </c>
      <c r="AM145" s="9"/>
      <c r="AN145" s="9">
        <v>1.101</v>
      </c>
      <c r="AO145" s="9">
        <v>1.101</v>
      </c>
      <c r="AP145" s="9">
        <v>1182.2</v>
      </c>
      <c r="AQ145" s="9">
        <v>1.0971299999999999</v>
      </c>
      <c r="AR145" s="9">
        <v>1.0971299999999999</v>
      </c>
      <c r="AS145" s="9">
        <v>1186.0999999999999</v>
      </c>
      <c r="AT145" s="9">
        <v>0.4</v>
      </c>
      <c r="AU145" s="2">
        <v>0.19076521204671201</v>
      </c>
      <c r="AV145" s="9"/>
      <c r="AW145" s="9">
        <v>2675.7</v>
      </c>
      <c r="AX145" s="9">
        <v>1527.6</v>
      </c>
      <c r="AY145" s="9">
        <v>1527.6</v>
      </c>
      <c r="AZ145" s="2">
        <v>0.155473</v>
      </c>
      <c r="BA145" s="10">
        <v>43190</v>
      </c>
      <c r="BB145" s="9"/>
      <c r="BC145" s="9">
        <v>0</v>
      </c>
      <c r="BD145" s="9">
        <v>728.9</v>
      </c>
      <c r="BE145" s="9">
        <v>0</v>
      </c>
      <c r="BF145" s="9">
        <v>3.3</v>
      </c>
      <c r="BG145" s="9">
        <v>0</v>
      </c>
      <c r="BH145" s="9">
        <v>495.60617000000002</v>
      </c>
      <c r="BI145" s="9">
        <v>1162.6938299999999</v>
      </c>
      <c r="BJ145" s="9"/>
      <c r="BK145" s="9"/>
      <c r="BL145" s="9">
        <v>2568.3000000000002</v>
      </c>
      <c r="BM145" s="9">
        <v>180.5</v>
      </c>
      <c r="BN145" s="9">
        <v>2748.8</v>
      </c>
      <c r="BO145" s="9">
        <v>1400.9</v>
      </c>
      <c r="BP145" s="9">
        <v>1466</v>
      </c>
      <c r="BQ145" s="9">
        <v>179.3</v>
      </c>
      <c r="BR145" s="9">
        <v>0</v>
      </c>
      <c r="BS145" s="9">
        <v>388.3</v>
      </c>
      <c r="BT145" s="9">
        <v>4967</v>
      </c>
      <c r="BU145" s="9">
        <v>16667.5</v>
      </c>
      <c r="BV145" s="9">
        <v>-4652.1000000000004</v>
      </c>
      <c r="BW145" s="9">
        <v>12015.4</v>
      </c>
      <c r="BX145" s="9">
        <v>1545.4</v>
      </c>
      <c r="BY145" s="9">
        <v>170.4</v>
      </c>
      <c r="BZ145" s="9">
        <v>179.7</v>
      </c>
      <c r="CA145" s="9">
        <v>0</v>
      </c>
      <c r="CB145" s="9">
        <v>0</v>
      </c>
      <c r="CC145" s="9">
        <v>6956.1</v>
      </c>
      <c r="CD145" s="9">
        <v>25892.5</v>
      </c>
      <c r="CE145" s="9"/>
      <c r="CF145" s="9">
        <v>2729.7</v>
      </c>
      <c r="CG145" s="9">
        <v>32</v>
      </c>
      <c r="CH145" s="9">
        <v>20.6</v>
      </c>
      <c r="CI145" s="9">
        <v>0</v>
      </c>
      <c r="CJ145" s="9">
        <v>0</v>
      </c>
      <c r="CK145" s="9">
        <v>134.1</v>
      </c>
      <c r="CL145" s="9">
        <v>618.79999999999995</v>
      </c>
      <c r="CM145" s="9">
        <v>6565.7</v>
      </c>
      <c r="CN145" s="9">
        <v>3106.7</v>
      </c>
      <c r="CO145" s="9">
        <v>0</v>
      </c>
      <c r="CP145" s="9">
        <v>113.2</v>
      </c>
      <c r="CQ145" s="9">
        <v>1840.6</v>
      </c>
      <c r="CR145" s="9">
        <v>1037.9000000000001</v>
      </c>
      <c r="CS145" s="9">
        <v>12664.1</v>
      </c>
      <c r="CT145" s="9">
        <v>1856.1</v>
      </c>
      <c r="CU145" s="9">
        <v>0</v>
      </c>
      <c r="CV145" s="9">
        <v>10986.5</v>
      </c>
      <c r="CW145" s="9">
        <v>-183.5</v>
      </c>
      <c r="CX145" s="9">
        <v>201.2</v>
      </c>
      <c r="CY145" s="9">
        <v>12860.3</v>
      </c>
      <c r="CZ145" s="9">
        <v>368.1</v>
      </c>
      <c r="DA145" s="9">
        <v>13228.4</v>
      </c>
      <c r="DB145" s="9">
        <v>25892.5</v>
      </c>
      <c r="DC145" s="9"/>
      <c r="DD145" s="9">
        <v>1182.5328400000001</v>
      </c>
      <c r="DE145" s="9">
        <v>1182.5328400000001</v>
      </c>
      <c r="DF145" s="9">
        <v>10.875220000000001</v>
      </c>
      <c r="DG145" s="9">
        <v>3127.3</v>
      </c>
      <c r="DH145" s="9">
        <v>378.5</v>
      </c>
      <c r="DI145" s="9">
        <v>0</v>
      </c>
      <c r="DJ145" s="9">
        <v>13266.4</v>
      </c>
      <c r="DK145" s="9">
        <v>368.1</v>
      </c>
      <c r="DL145" s="9">
        <v>1199.4000000000001</v>
      </c>
      <c r="DM145" s="9">
        <v>0</v>
      </c>
      <c r="DN145" s="9">
        <v>0</v>
      </c>
      <c r="DO145" s="9">
        <v>0</v>
      </c>
      <c r="DP145" s="9">
        <v>646.79999999999995</v>
      </c>
      <c r="DQ145" s="9">
        <v>135.9</v>
      </c>
      <c r="DR145" s="9">
        <v>15299.3</v>
      </c>
      <c r="DS145" s="9">
        <v>0</v>
      </c>
      <c r="DT145" s="9">
        <v>25989</v>
      </c>
      <c r="DU145" s="9">
        <v>0</v>
      </c>
      <c r="DV145" s="9"/>
      <c r="DW145" s="9">
        <v>1301.5999999999999</v>
      </c>
      <c r="DX145" s="9">
        <v>1148.0999999999999</v>
      </c>
      <c r="DY145" s="9">
        <v>0</v>
      </c>
      <c r="DZ145" s="9">
        <v>1148.0999999999999</v>
      </c>
      <c r="EA145" s="9">
        <v>0</v>
      </c>
      <c r="EB145" s="9">
        <v>-28.5</v>
      </c>
      <c r="EC145" s="9">
        <v>-27.9</v>
      </c>
      <c r="ED145" s="9">
        <v>41.2</v>
      </c>
      <c r="EE145" s="9">
        <v>-31.7</v>
      </c>
      <c r="EF145" s="9">
        <v>1</v>
      </c>
      <c r="EG145" s="9">
        <v>493.7</v>
      </c>
      <c r="EH145" s="9">
        <v>-283.8</v>
      </c>
      <c r="EI145" s="9">
        <v>-8.3000000000000007</v>
      </c>
      <c r="EJ145" s="9">
        <v>-756.1</v>
      </c>
      <c r="EK145" s="9">
        <v>64.400000000000006</v>
      </c>
      <c r="EL145" s="9">
        <v>2610.9</v>
      </c>
      <c r="EM145" s="9">
        <v>-5209.5</v>
      </c>
      <c r="EN145" s="9">
        <v>108.3</v>
      </c>
      <c r="EO145" s="9">
        <v>0</v>
      </c>
      <c r="EP145" s="9">
        <v>0</v>
      </c>
      <c r="EQ145" s="9">
        <v>-59.8</v>
      </c>
      <c r="ER145" s="9">
        <v>400.5</v>
      </c>
      <c r="ES145" s="9">
        <v>0</v>
      </c>
      <c r="ET145" s="9">
        <v>179.2</v>
      </c>
      <c r="EU145" s="9">
        <v>-4581.3</v>
      </c>
      <c r="EV145" s="9">
        <v>0</v>
      </c>
      <c r="EW145" s="9">
        <v>1605</v>
      </c>
      <c r="EX145" s="9">
        <v>1605</v>
      </c>
      <c r="EY145" s="9">
        <v>0</v>
      </c>
      <c r="EZ145" s="9">
        <v>-44</v>
      </c>
      <c r="FA145" s="9">
        <v>-44</v>
      </c>
      <c r="FB145" s="9">
        <v>1</v>
      </c>
      <c r="FC145" s="9">
        <v>0</v>
      </c>
      <c r="FD145" s="9">
        <v>-248.3</v>
      </c>
      <c r="FE145" s="9">
        <v>0</v>
      </c>
      <c r="FF145" s="9">
        <v>-248.3</v>
      </c>
      <c r="FG145" s="9">
        <v>0</v>
      </c>
      <c r="FH145" s="9">
        <v>-125.8</v>
      </c>
      <c r="FI145" s="9">
        <v>1187.9000000000001</v>
      </c>
      <c r="FJ145" s="9">
        <v>-29.7</v>
      </c>
      <c r="FK145" s="9">
        <v>-812.2</v>
      </c>
      <c r="FL145" s="9"/>
      <c r="FM145" s="9">
        <v>75.7</v>
      </c>
      <c r="FN145" s="9">
        <v>-4.3</v>
      </c>
      <c r="FO145" s="9">
        <v>-3319.8625000000002</v>
      </c>
      <c r="FP145" s="9">
        <v>-3265.15</v>
      </c>
      <c r="FQ145" s="9">
        <v>156.19999999999999</v>
      </c>
      <c r="FR145" s="9">
        <v>1561</v>
      </c>
      <c r="FS145" s="9" t="s">
        <v>1295</v>
      </c>
      <c r="FT145" s="10">
        <v>43190</v>
      </c>
      <c r="FU145" s="9">
        <v>12</v>
      </c>
      <c r="FV145" s="9">
        <v>12818.656010000001</v>
      </c>
      <c r="FW145" s="9">
        <v>0.27396999999999999</v>
      </c>
      <c r="FX145" s="9">
        <v>0.40054000000000001</v>
      </c>
      <c r="FY145" s="9">
        <v>0.60775000000000001</v>
      </c>
      <c r="FZ145" s="9">
        <v>0.68061000000000005</v>
      </c>
      <c r="GA145" s="1">
        <f t="shared" si="29"/>
        <v>2018</v>
      </c>
      <c r="GB145" s="8">
        <f t="shared" si="30"/>
        <v>3</v>
      </c>
      <c r="GC145" s="8">
        <v>0.36113000000000001</v>
      </c>
    </row>
    <row r="146" spans="1:185">
      <c r="A146" s="9" t="str">
        <f t="shared" si="31"/>
        <v>Singapore</v>
      </c>
      <c r="B146" s="9" t="str">
        <f t="shared" si="32"/>
        <v>SGX:C6L</v>
      </c>
      <c r="C146" s="9" t="str">
        <f>CONCATENATE("FY",RIGHT(Assumptions!D$13,4))</f>
        <v>FY2019</v>
      </c>
      <c r="D146" s="11">
        <f t="shared" si="28"/>
        <v>2018</v>
      </c>
      <c r="E146" s="9">
        <v>16323.2</v>
      </c>
      <c r="F146" s="9">
        <v>0</v>
      </c>
      <c r="G146" s="9">
        <v>16323.2</v>
      </c>
      <c r="H146" s="9">
        <v>12160.9</v>
      </c>
      <c r="I146" s="9">
        <v>4162.3</v>
      </c>
      <c r="J146" s="9">
        <v>825.3</v>
      </c>
      <c r="K146" s="9">
        <v>0</v>
      </c>
      <c r="L146" s="9">
        <v>0</v>
      </c>
      <c r="M146" s="9">
        <v>1327.9</v>
      </c>
      <c r="N146" s="9">
        <v>61.9</v>
      </c>
      <c r="O146" s="9">
        <v>858</v>
      </c>
      <c r="P146" s="9">
        <v>3073.1</v>
      </c>
      <c r="Q146" s="9">
        <v>1089.2</v>
      </c>
      <c r="R146" s="9">
        <v>-114</v>
      </c>
      <c r="S146" s="9">
        <v>45</v>
      </c>
      <c r="T146" s="9">
        <v>-69</v>
      </c>
      <c r="U146" s="9">
        <v>-74.2</v>
      </c>
      <c r="V146" s="9">
        <v>-22.1</v>
      </c>
      <c r="W146" s="9">
        <v>-57.3</v>
      </c>
      <c r="X146" s="9">
        <v>866.6</v>
      </c>
      <c r="Y146" s="9">
        <v>0</v>
      </c>
      <c r="Z146" s="9">
        <v>6.6</v>
      </c>
      <c r="AA146" s="9">
        <v>2.4</v>
      </c>
      <c r="AB146" s="9">
        <v>0</v>
      </c>
      <c r="AC146" s="9">
        <v>-7</v>
      </c>
      <c r="AD146" s="9">
        <v>868.6</v>
      </c>
      <c r="AE146" s="9">
        <v>147</v>
      </c>
      <c r="AF146" s="9">
        <v>721.6</v>
      </c>
      <c r="AG146" s="9">
        <v>0</v>
      </c>
      <c r="AH146" s="9">
        <v>0</v>
      </c>
      <c r="AI146" s="9">
        <v>721.6</v>
      </c>
      <c r="AJ146" s="9">
        <v>-38.9</v>
      </c>
      <c r="AK146" s="9">
        <v>682.7</v>
      </c>
      <c r="AL146" s="9">
        <v>0</v>
      </c>
      <c r="AM146" s="9"/>
      <c r="AN146" s="9">
        <v>0.57694999999999996</v>
      </c>
      <c r="AO146" s="9">
        <v>0.57694999999999996</v>
      </c>
      <c r="AP146" s="9">
        <v>1183.3</v>
      </c>
      <c r="AQ146" s="9">
        <v>0.57416999999999996</v>
      </c>
      <c r="AR146" s="9">
        <v>0.57416999999999996</v>
      </c>
      <c r="AS146" s="9">
        <v>1188.5</v>
      </c>
      <c r="AT146" s="9">
        <v>0.3</v>
      </c>
      <c r="AU146" s="2">
        <v>0.658854548117768</v>
      </c>
      <c r="AV146" s="9"/>
      <c r="AW146" s="9">
        <v>2417.1</v>
      </c>
      <c r="AX146" s="9">
        <v>1089.2</v>
      </c>
      <c r="AY146" s="9">
        <v>1089.2</v>
      </c>
      <c r="AZ146" s="2">
        <v>0.169237</v>
      </c>
      <c r="BA146" s="10">
        <v>43555</v>
      </c>
      <c r="BB146" s="9"/>
      <c r="BC146" s="9">
        <v>0</v>
      </c>
      <c r="BD146" s="9">
        <v>804.3</v>
      </c>
      <c r="BE146" s="9">
        <v>0</v>
      </c>
      <c r="BF146" s="9">
        <v>1.9</v>
      </c>
      <c r="BG146" s="9">
        <v>0</v>
      </c>
      <c r="BH146" s="9">
        <v>348.17970000000003</v>
      </c>
      <c r="BI146" s="9">
        <v>1215.5202999999999</v>
      </c>
      <c r="BJ146" s="9"/>
      <c r="BK146" s="9"/>
      <c r="BL146" s="9">
        <v>2944</v>
      </c>
      <c r="BM146" s="9">
        <v>140.80000000000001</v>
      </c>
      <c r="BN146" s="9">
        <v>3084.8</v>
      </c>
      <c r="BO146" s="9">
        <v>1527.2</v>
      </c>
      <c r="BP146" s="9">
        <v>1597</v>
      </c>
      <c r="BQ146" s="9">
        <v>229.9</v>
      </c>
      <c r="BR146" s="9">
        <v>0</v>
      </c>
      <c r="BS146" s="9">
        <v>423.1</v>
      </c>
      <c r="BT146" s="9">
        <v>5499.7</v>
      </c>
      <c r="BU146" s="9">
        <v>21382.6</v>
      </c>
      <c r="BV146" s="9">
        <v>-5034.6000000000004</v>
      </c>
      <c r="BW146" s="9">
        <v>16348</v>
      </c>
      <c r="BX146" s="9">
        <v>1620.1</v>
      </c>
      <c r="BY146" s="9">
        <v>184.4</v>
      </c>
      <c r="BZ146" s="9">
        <v>206.3</v>
      </c>
      <c r="CA146" s="9">
        <v>0</v>
      </c>
      <c r="CB146" s="9">
        <v>0</v>
      </c>
      <c r="CC146" s="9">
        <v>6611.7</v>
      </c>
      <c r="CD146" s="9">
        <v>30505.200000000001</v>
      </c>
      <c r="CE146" s="9"/>
      <c r="CF146" s="9">
        <v>3081.7</v>
      </c>
      <c r="CG146" s="9">
        <v>45.4</v>
      </c>
      <c r="CH146" s="9">
        <v>231.1</v>
      </c>
      <c r="CI146" s="9">
        <v>1.4</v>
      </c>
      <c r="CJ146" s="9">
        <v>0</v>
      </c>
      <c r="CK146" s="9">
        <v>87.3</v>
      </c>
      <c r="CL146" s="9">
        <v>571.70000000000005</v>
      </c>
      <c r="CM146" s="9">
        <v>7378.4</v>
      </c>
      <c r="CN146" s="9">
        <v>6441.5</v>
      </c>
      <c r="CO146" s="9">
        <v>0</v>
      </c>
      <c r="CP146" s="9">
        <v>104.5</v>
      </c>
      <c r="CQ146" s="9">
        <v>2040.3</v>
      </c>
      <c r="CR146" s="9">
        <v>857.3</v>
      </c>
      <c r="CS146" s="9">
        <v>16822</v>
      </c>
      <c r="CT146" s="9">
        <v>1856.1</v>
      </c>
      <c r="CU146" s="9">
        <v>0</v>
      </c>
      <c r="CV146" s="9">
        <v>11275.1</v>
      </c>
      <c r="CW146" s="9">
        <v>-171.5</v>
      </c>
      <c r="CX146" s="9">
        <v>327.10000000000002</v>
      </c>
      <c r="CY146" s="9">
        <v>13286.8</v>
      </c>
      <c r="CZ146" s="9">
        <v>396.4</v>
      </c>
      <c r="DA146" s="9">
        <v>13683.2</v>
      </c>
      <c r="DB146" s="9">
        <v>30505.200000000001</v>
      </c>
      <c r="DC146" s="9"/>
      <c r="DD146" s="9">
        <v>1183.6651300000001</v>
      </c>
      <c r="DE146" s="9">
        <v>1183.6651300000001</v>
      </c>
      <c r="DF146" s="9">
        <v>11.22513</v>
      </c>
      <c r="DG146" s="9">
        <v>6674</v>
      </c>
      <c r="DH146" s="9">
        <v>3589.2</v>
      </c>
      <c r="DI146" s="9">
        <v>0</v>
      </c>
      <c r="DJ146" s="9">
        <v>12509.6</v>
      </c>
      <c r="DK146" s="9">
        <v>396.4</v>
      </c>
      <c r="DL146" s="9">
        <v>1276.2</v>
      </c>
      <c r="DM146" s="9">
        <v>0</v>
      </c>
      <c r="DN146" s="9">
        <v>0</v>
      </c>
      <c r="DO146" s="9">
        <v>0</v>
      </c>
      <c r="DP146" s="9">
        <v>648.70000000000005</v>
      </c>
      <c r="DQ146" s="9">
        <v>135.4</v>
      </c>
      <c r="DR146" s="9">
        <v>20015.3</v>
      </c>
      <c r="DS146" s="9">
        <v>0</v>
      </c>
      <c r="DT146" s="9">
        <v>26534</v>
      </c>
      <c r="DU146" s="9">
        <v>0</v>
      </c>
      <c r="DV146" s="9"/>
      <c r="DW146" s="9">
        <v>682.7</v>
      </c>
      <c r="DX146" s="9">
        <v>1327.9</v>
      </c>
      <c r="DY146" s="9">
        <v>0</v>
      </c>
      <c r="DZ146" s="9">
        <v>1327.9</v>
      </c>
      <c r="EA146" s="9">
        <v>0</v>
      </c>
      <c r="EB146" s="9">
        <v>1.9</v>
      </c>
      <c r="EC146" s="9">
        <v>-7.3</v>
      </c>
      <c r="ED146" s="9">
        <v>59.8</v>
      </c>
      <c r="EE146" s="9">
        <v>74.2</v>
      </c>
      <c r="EF146" s="9">
        <v>5.7</v>
      </c>
      <c r="EG146" s="9">
        <v>536.6</v>
      </c>
      <c r="EH146" s="9">
        <v>-206.1</v>
      </c>
      <c r="EI146" s="9">
        <v>-66.599999999999994</v>
      </c>
      <c r="EJ146" s="9">
        <v>-28.1</v>
      </c>
      <c r="EK146" s="9">
        <v>8.8000000000000007</v>
      </c>
      <c r="EL146" s="9">
        <v>2801.1</v>
      </c>
      <c r="EM146" s="9">
        <v>-5562.3</v>
      </c>
      <c r="EN146" s="9">
        <v>180.2</v>
      </c>
      <c r="EO146" s="9">
        <v>0</v>
      </c>
      <c r="EP146" s="9">
        <v>1.6</v>
      </c>
      <c r="EQ146" s="9">
        <v>-105.4</v>
      </c>
      <c r="ER146" s="9">
        <v>-37.700000000000003</v>
      </c>
      <c r="ES146" s="9">
        <v>0</v>
      </c>
      <c r="ET146" s="9">
        <v>161.19999999999999</v>
      </c>
      <c r="EU146" s="9">
        <v>-5362.4</v>
      </c>
      <c r="EV146" s="9">
        <v>0</v>
      </c>
      <c r="EW146" s="9">
        <v>3630.4</v>
      </c>
      <c r="EX146" s="9">
        <v>3630.4</v>
      </c>
      <c r="EY146" s="9">
        <v>0</v>
      </c>
      <c r="EZ146" s="9">
        <v>-93.7</v>
      </c>
      <c r="FA146" s="9">
        <v>-93.7</v>
      </c>
      <c r="FB146" s="9">
        <v>0</v>
      </c>
      <c r="FC146" s="9">
        <v>0</v>
      </c>
      <c r="FD146" s="9">
        <v>-449.8</v>
      </c>
      <c r="FE146" s="9">
        <v>0</v>
      </c>
      <c r="FF146" s="9">
        <v>-449.8</v>
      </c>
      <c r="FG146" s="9">
        <v>0</v>
      </c>
      <c r="FH146" s="9">
        <v>-155.19999999999999</v>
      </c>
      <c r="FI146" s="9">
        <v>2931.7</v>
      </c>
      <c r="FJ146" s="9">
        <v>5.3</v>
      </c>
      <c r="FK146" s="9">
        <v>375.7</v>
      </c>
      <c r="FL146" s="9"/>
      <c r="FM146" s="9">
        <v>124.5</v>
      </c>
      <c r="FN146" s="9">
        <v>26.3</v>
      </c>
      <c r="FO146" s="9">
        <v>-3242.7</v>
      </c>
      <c r="FP146" s="9">
        <v>-3172.05</v>
      </c>
      <c r="FQ146" s="9">
        <v>-404.1</v>
      </c>
      <c r="FR146" s="9">
        <v>3536.7</v>
      </c>
      <c r="FS146" s="9" t="s">
        <v>1295</v>
      </c>
      <c r="FT146" s="10">
        <v>43555</v>
      </c>
      <c r="FU146" s="9">
        <v>12</v>
      </c>
      <c r="FV146" s="9">
        <v>11434.205190000001</v>
      </c>
      <c r="FW146" s="9">
        <v>0.56872</v>
      </c>
      <c r="FX146" s="9">
        <v>0.18564</v>
      </c>
      <c r="FY146" s="9">
        <v>0.54886999999999997</v>
      </c>
      <c r="FZ146" s="9">
        <v>0.41565000000000002</v>
      </c>
      <c r="GA146" s="1">
        <f t="shared" si="29"/>
        <v>2019</v>
      </c>
      <c r="GB146" s="8">
        <f t="shared" si="30"/>
        <v>3</v>
      </c>
      <c r="GC146" s="8">
        <v>0.477420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6</v>
      </c>
      <c r="F147" s="9" t="s">
        <v>1296</v>
      </c>
      <c r="G147" s="9" t="s">
        <v>1296</v>
      </c>
      <c r="H147" s="9" t="s">
        <v>1296</v>
      </c>
      <c r="I147" s="9" t="s">
        <v>1296</v>
      </c>
      <c r="J147" s="9" t="s">
        <v>1296</v>
      </c>
      <c r="K147" s="9" t="s">
        <v>1296</v>
      </c>
      <c r="L147" s="9" t="s">
        <v>1296</v>
      </c>
      <c r="M147" s="9" t="s">
        <v>1296</v>
      </c>
      <c r="N147" s="9" t="s">
        <v>1296</v>
      </c>
      <c r="O147" s="9" t="s">
        <v>1296</v>
      </c>
      <c r="P147" s="9" t="s">
        <v>1296</v>
      </c>
      <c r="Q147" s="9" t="s">
        <v>1296</v>
      </c>
      <c r="R147" s="9" t="s">
        <v>1296</v>
      </c>
      <c r="S147" s="9" t="s">
        <v>1296</v>
      </c>
      <c r="T147" s="9" t="s">
        <v>1296</v>
      </c>
      <c r="U147" s="9" t="s">
        <v>1296</v>
      </c>
      <c r="V147" s="9" t="s">
        <v>1296</v>
      </c>
      <c r="W147" s="9" t="s">
        <v>1296</v>
      </c>
      <c r="X147" s="9" t="s">
        <v>1296</v>
      </c>
      <c r="Y147" s="9" t="s">
        <v>1296</v>
      </c>
      <c r="Z147" s="9" t="s">
        <v>1296</v>
      </c>
      <c r="AA147" s="9" t="s">
        <v>1296</v>
      </c>
      <c r="AB147" s="9" t="s">
        <v>1296</v>
      </c>
      <c r="AC147" s="9" t="s">
        <v>1296</v>
      </c>
      <c r="AD147" s="9" t="s">
        <v>1296</v>
      </c>
      <c r="AE147" s="9" t="s">
        <v>1296</v>
      </c>
      <c r="AF147" s="9" t="s">
        <v>1296</v>
      </c>
      <c r="AG147" s="9" t="s">
        <v>1296</v>
      </c>
      <c r="AH147" s="9" t="s">
        <v>1296</v>
      </c>
      <c r="AI147" s="9" t="s">
        <v>1296</v>
      </c>
      <c r="AJ147" s="9" t="s">
        <v>1296</v>
      </c>
      <c r="AK147" s="9" t="s">
        <v>1296</v>
      </c>
      <c r="AL147" s="9" t="s">
        <v>1296</v>
      </c>
      <c r="AM147" s="9"/>
      <c r="AN147" s="9" t="s">
        <v>1296</v>
      </c>
      <c r="AO147" s="9" t="s">
        <v>1296</v>
      </c>
      <c r="AP147" s="9" t="s">
        <v>1296</v>
      </c>
      <c r="AQ147" s="9" t="s">
        <v>1296</v>
      </c>
      <c r="AR147" s="9" t="s">
        <v>1296</v>
      </c>
      <c r="AS147" s="9" t="s">
        <v>1296</v>
      </c>
      <c r="AT147" s="9" t="s">
        <v>1296</v>
      </c>
      <c r="AU147" s="2">
        <v>-2146826273</v>
      </c>
      <c r="AV147" s="9"/>
      <c r="AW147" s="9" t="s">
        <v>1296</v>
      </c>
      <c r="AX147" s="9" t="s">
        <v>1296</v>
      </c>
      <c r="AY147" s="9" t="s">
        <v>1296</v>
      </c>
      <c r="AZ147" s="2">
        <v>-2146826273</v>
      </c>
      <c r="BA147" s="10" t="s">
        <v>1296</v>
      </c>
      <c r="BB147" s="9"/>
      <c r="BC147" s="9" t="s">
        <v>1296</v>
      </c>
      <c r="BD147" s="9" t="s">
        <v>1296</v>
      </c>
      <c r="BE147" s="9" t="s">
        <v>1296</v>
      </c>
      <c r="BF147" s="9" t="s">
        <v>1296</v>
      </c>
      <c r="BG147" s="9" t="s">
        <v>1296</v>
      </c>
      <c r="BH147" s="9" t="s">
        <v>1296</v>
      </c>
      <c r="BI147" s="9" t="s">
        <v>1296</v>
      </c>
      <c r="BJ147" s="9"/>
      <c r="BK147" s="9"/>
      <c r="BL147" s="9" t="s">
        <v>1296</v>
      </c>
      <c r="BM147" s="9" t="s">
        <v>1296</v>
      </c>
      <c r="BN147" s="9" t="s">
        <v>1296</v>
      </c>
      <c r="BO147" s="9" t="s">
        <v>1296</v>
      </c>
      <c r="BP147" s="9" t="s">
        <v>1296</v>
      </c>
      <c r="BQ147" s="9" t="s">
        <v>1296</v>
      </c>
      <c r="BR147" s="9" t="s">
        <v>1296</v>
      </c>
      <c r="BS147" s="9" t="s">
        <v>1296</v>
      </c>
      <c r="BT147" s="9" t="s">
        <v>1296</v>
      </c>
      <c r="BU147" s="9" t="s">
        <v>1296</v>
      </c>
      <c r="BV147" s="9" t="s">
        <v>1296</v>
      </c>
      <c r="BW147" s="9" t="s">
        <v>1296</v>
      </c>
      <c r="BX147" s="9" t="s">
        <v>1296</v>
      </c>
      <c r="BY147" s="9" t="s">
        <v>1296</v>
      </c>
      <c r="BZ147" s="9" t="s">
        <v>1296</v>
      </c>
      <c r="CA147" s="9" t="s">
        <v>1296</v>
      </c>
      <c r="CB147" s="9" t="s">
        <v>1296</v>
      </c>
      <c r="CC147" s="9" t="s">
        <v>1296</v>
      </c>
      <c r="CD147" s="9" t="s">
        <v>1296</v>
      </c>
      <c r="CE147" s="9"/>
      <c r="CF147" s="9" t="s">
        <v>1296</v>
      </c>
      <c r="CG147" s="9" t="s">
        <v>1296</v>
      </c>
      <c r="CH147" s="9" t="s">
        <v>1296</v>
      </c>
      <c r="CI147" s="9" t="s">
        <v>1296</v>
      </c>
      <c r="CJ147" s="9" t="s">
        <v>1296</v>
      </c>
      <c r="CK147" s="9" t="s">
        <v>1296</v>
      </c>
      <c r="CL147" s="9" t="s">
        <v>1296</v>
      </c>
      <c r="CM147" s="9" t="s">
        <v>1296</v>
      </c>
      <c r="CN147" s="9" t="s">
        <v>1296</v>
      </c>
      <c r="CO147" s="9" t="s">
        <v>1296</v>
      </c>
      <c r="CP147" s="9" t="s">
        <v>1296</v>
      </c>
      <c r="CQ147" s="9" t="s">
        <v>1296</v>
      </c>
      <c r="CR147" s="9" t="s">
        <v>1296</v>
      </c>
      <c r="CS147" s="9" t="s">
        <v>1296</v>
      </c>
      <c r="CT147" s="9" t="s">
        <v>1296</v>
      </c>
      <c r="CU147" s="9" t="s">
        <v>1296</v>
      </c>
      <c r="CV147" s="9" t="s">
        <v>1296</v>
      </c>
      <c r="CW147" s="9" t="s">
        <v>1296</v>
      </c>
      <c r="CX147" s="9" t="s">
        <v>1296</v>
      </c>
      <c r="CY147" s="9" t="s">
        <v>1296</v>
      </c>
      <c r="CZ147" s="9" t="s">
        <v>1296</v>
      </c>
      <c r="DA147" s="9" t="s">
        <v>1296</v>
      </c>
      <c r="DB147" s="9" t="s">
        <v>1296</v>
      </c>
      <c r="DC147" s="9"/>
      <c r="DD147" s="9" t="s">
        <v>1296</v>
      </c>
      <c r="DE147" s="9" t="s">
        <v>1296</v>
      </c>
      <c r="DF147" s="9" t="s">
        <v>1296</v>
      </c>
      <c r="DG147" s="9" t="s">
        <v>1296</v>
      </c>
      <c r="DH147" s="9" t="s">
        <v>1296</v>
      </c>
      <c r="DI147" s="9" t="s">
        <v>1296</v>
      </c>
      <c r="DJ147" s="9" t="s">
        <v>1296</v>
      </c>
      <c r="DK147" s="9" t="s">
        <v>1296</v>
      </c>
      <c r="DL147" s="9" t="s">
        <v>1296</v>
      </c>
      <c r="DM147" s="9" t="s">
        <v>1296</v>
      </c>
      <c r="DN147" s="9" t="s">
        <v>1296</v>
      </c>
      <c r="DO147" s="9" t="s">
        <v>1296</v>
      </c>
      <c r="DP147" s="9" t="s">
        <v>1296</v>
      </c>
      <c r="DQ147" s="9" t="s">
        <v>1296</v>
      </c>
      <c r="DR147" s="9" t="s">
        <v>1296</v>
      </c>
      <c r="DS147" s="9" t="s">
        <v>1296</v>
      </c>
      <c r="DT147" s="9" t="s">
        <v>1296</v>
      </c>
      <c r="DU147" s="9" t="s">
        <v>1296</v>
      </c>
      <c r="DV147" s="9"/>
      <c r="DW147" s="9" t="s">
        <v>1296</v>
      </c>
      <c r="DX147" s="9" t="s">
        <v>1296</v>
      </c>
      <c r="DY147" s="9" t="s">
        <v>1296</v>
      </c>
      <c r="DZ147" s="9" t="s">
        <v>1296</v>
      </c>
      <c r="EA147" s="9" t="s">
        <v>1296</v>
      </c>
      <c r="EB147" s="9" t="s">
        <v>1296</v>
      </c>
      <c r="EC147" s="9" t="s">
        <v>1296</v>
      </c>
      <c r="ED147" s="9" t="s">
        <v>1296</v>
      </c>
      <c r="EE147" s="9" t="s">
        <v>1296</v>
      </c>
      <c r="EF147" s="9" t="s">
        <v>1296</v>
      </c>
      <c r="EG147" s="9" t="s">
        <v>1296</v>
      </c>
      <c r="EH147" s="9" t="s">
        <v>1296</v>
      </c>
      <c r="EI147" s="9" t="s">
        <v>1296</v>
      </c>
      <c r="EJ147" s="9" t="s">
        <v>1296</v>
      </c>
      <c r="EK147" s="9" t="s">
        <v>1296</v>
      </c>
      <c r="EL147" s="9" t="s">
        <v>1296</v>
      </c>
      <c r="EM147" s="9" t="s">
        <v>1296</v>
      </c>
      <c r="EN147" s="9" t="s">
        <v>1296</v>
      </c>
      <c r="EO147" s="9" t="s">
        <v>1296</v>
      </c>
      <c r="EP147" s="9" t="s">
        <v>1296</v>
      </c>
      <c r="EQ147" s="9" t="s">
        <v>1296</v>
      </c>
      <c r="ER147" s="9" t="s">
        <v>1296</v>
      </c>
      <c r="ES147" s="9" t="s">
        <v>1296</v>
      </c>
      <c r="ET147" s="9" t="s">
        <v>1296</v>
      </c>
      <c r="EU147" s="9" t="s">
        <v>1296</v>
      </c>
      <c r="EV147" s="9" t="s">
        <v>1296</v>
      </c>
      <c r="EW147" s="9" t="s">
        <v>1296</v>
      </c>
      <c r="EX147" s="9" t="s">
        <v>1296</v>
      </c>
      <c r="EY147" s="9" t="s">
        <v>1296</v>
      </c>
      <c r="EZ147" s="9" t="s">
        <v>1296</v>
      </c>
      <c r="FA147" s="9" t="s">
        <v>1296</v>
      </c>
      <c r="FB147" s="9" t="s">
        <v>1296</v>
      </c>
      <c r="FC147" s="9" t="s">
        <v>1296</v>
      </c>
      <c r="FD147" s="9" t="s">
        <v>1296</v>
      </c>
      <c r="FE147" s="9" t="s">
        <v>1296</v>
      </c>
      <c r="FF147" s="9" t="s">
        <v>1296</v>
      </c>
      <c r="FG147" s="9" t="s">
        <v>1296</v>
      </c>
      <c r="FH147" s="9" t="s">
        <v>1296</v>
      </c>
      <c r="FI147" s="9" t="s">
        <v>1296</v>
      </c>
      <c r="FJ147" s="9" t="s">
        <v>1296</v>
      </c>
      <c r="FK147" s="9" t="s">
        <v>1296</v>
      </c>
      <c r="FL147" s="9"/>
      <c r="FM147" s="9" t="s">
        <v>1296</v>
      </c>
      <c r="FN147" s="9" t="s">
        <v>1296</v>
      </c>
      <c r="FO147" s="9" t="s">
        <v>1296</v>
      </c>
      <c r="FP147" s="9" t="s">
        <v>1296</v>
      </c>
      <c r="FQ147" s="9" t="s">
        <v>1296</v>
      </c>
      <c r="FR147" s="9" t="s">
        <v>1296</v>
      </c>
      <c r="FS147" s="9" t="s">
        <v>1296</v>
      </c>
      <c r="FT147" s="10" t="s">
        <v>1296</v>
      </c>
      <c r="FU147" s="9" t="s">
        <v>1296</v>
      </c>
      <c r="FV147" s="9" t="s">
        <v>1287</v>
      </c>
      <c r="FW147" s="9" t="s">
        <v>1288</v>
      </c>
      <c r="FX147" s="9" t="s">
        <v>1287</v>
      </c>
      <c r="FY147" s="9" t="s">
        <v>1287</v>
      </c>
      <c r="FZ147" s="9" t="s">
        <v>1287</v>
      </c>
      <c r="GA147" s="1" t="e">
        <f t="shared" si="29"/>
        <v>#VALUE!</v>
      </c>
      <c r="GB147" s="8" t="e">
        <f t="shared" si="30"/>
        <v>#VALUE!</v>
      </c>
      <c r="GC147" s="8" t="s">
        <v>12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6</v>
      </c>
      <c r="F148" s="9" t="s">
        <v>1296</v>
      </c>
      <c r="G148" s="9" t="s">
        <v>1296</v>
      </c>
      <c r="H148" s="9" t="s">
        <v>1296</v>
      </c>
      <c r="I148" s="9" t="s">
        <v>1296</v>
      </c>
      <c r="J148" s="9" t="s">
        <v>1296</v>
      </c>
      <c r="K148" s="9" t="s">
        <v>1296</v>
      </c>
      <c r="L148" s="9" t="s">
        <v>1296</v>
      </c>
      <c r="M148" s="9" t="s">
        <v>1296</v>
      </c>
      <c r="N148" s="9" t="s">
        <v>1296</v>
      </c>
      <c r="O148" s="9" t="s">
        <v>1296</v>
      </c>
      <c r="P148" s="9" t="s">
        <v>1296</v>
      </c>
      <c r="Q148" s="9" t="s">
        <v>1296</v>
      </c>
      <c r="R148" s="9" t="s">
        <v>1296</v>
      </c>
      <c r="S148" s="9" t="s">
        <v>1296</v>
      </c>
      <c r="T148" s="9" t="s">
        <v>1296</v>
      </c>
      <c r="U148" s="9" t="s">
        <v>1296</v>
      </c>
      <c r="V148" s="9" t="s">
        <v>1296</v>
      </c>
      <c r="W148" s="9" t="s">
        <v>1296</v>
      </c>
      <c r="X148" s="9" t="s">
        <v>1296</v>
      </c>
      <c r="Y148" s="9" t="s">
        <v>1296</v>
      </c>
      <c r="Z148" s="9" t="s">
        <v>1296</v>
      </c>
      <c r="AA148" s="9" t="s">
        <v>1296</v>
      </c>
      <c r="AB148" s="9" t="s">
        <v>1296</v>
      </c>
      <c r="AC148" s="9" t="s">
        <v>1296</v>
      </c>
      <c r="AD148" s="9" t="s">
        <v>1296</v>
      </c>
      <c r="AE148" s="9" t="s">
        <v>1296</v>
      </c>
      <c r="AF148" s="9" t="s">
        <v>1296</v>
      </c>
      <c r="AG148" s="9" t="s">
        <v>1296</v>
      </c>
      <c r="AH148" s="9" t="s">
        <v>1296</v>
      </c>
      <c r="AI148" s="9" t="s">
        <v>1296</v>
      </c>
      <c r="AJ148" s="9" t="s">
        <v>1296</v>
      </c>
      <c r="AK148" s="9" t="s">
        <v>1296</v>
      </c>
      <c r="AL148" s="9" t="s">
        <v>1296</v>
      </c>
      <c r="AM148" s="9"/>
      <c r="AN148" s="9" t="s">
        <v>1296</v>
      </c>
      <c r="AO148" s="9" t="s">
        <v>1296</v>
      </c>
      <c r="AP148" s="9" t="s">
        <v>1296</v>
      </c>
      <c r="AQ148" s="9" t="s">
        <v>1296</v>
      </c>
      <c r="AR148" s="9" t="s">
        <v>1296</v>
      </c>
      <c r="AS148" s="9" t="s">
        <v>1296</v>
      </c>
      <c r="AT148" s="9" t="s">
        <v>1296</v>
      </c>
      <c r="AU148" s="2">
        <v>-2146826273</v>
      </c>
      <c r="AV148" s="9"/>
      <c r="AW148" s="9" t="s">
        <v>1296</v>
      </c>
      <c r="AX148" s="9" t="s">
        <v>1296</v>
      </c>
      <c r="AY148" s="9" t="s">
        <v>1296</v>
      </c>
      <c r="AZ148" s="2">
        <v>-2146826273</v>
      </c>
      <c r="BA148" s="10" t="s">
        <v>1296</v>
      </c>
      <c r="BB148" s="9"/>
      <c r="BC148" s="9" t="s">
        <v>1296</v>
      </c>
      <c r="BD148" s="9" t="s">
        <v>1296</v>
      </c>
      <c r="BE148" s="9" t="s">
        <v>1296</v>
      </c>
      <c r="BF148" s="9" t="s">
        <v>1296</v>
      </c>
      <c r="BG148" s="9" t="s">
        <v>1296</v>
      </c>
      <c r="BH148" s="9" t="s">
        <v>1296</v>
      </c>
      <c r="BI148" s="9" t="s">
        <v>1296</v>
      </c>
      <c r="BJ148" s="9"/>
      <c r="BK148" s="9"/>
      <c r="BL148" s="9" t="s">
        <v>1296</v>
      </c>
      <c r="BM148" s="9" t="s">
        <v>1296</v>
      </c>
      <c r="BN148" s="9" t="s">
        <v>1296</v>
      </c>
      <c r="BO148" s="9" t="s">
        <v>1296</v>
      </c>
      <c r="BP148" s="9" t="s">
        <v>1296</v>
      </c>
      <c r="BQ148" s="9" t="s">
        <v>1296</v>
      </c>
      <c r="BR148" s="9" t="s">
        <v>1296</v>
      </c>
      <c r="BS148" s="9" t="s">
        <v>1296</v>
      </c>
      <c r="BT148" s="9" t="s">
        <v>1296</v>
      </c>
      <c r="BU148" s="9" t="s">
        <v>1296</v>
      </c>
      <c r="BV148" s="9" t="s">
        <v>1296</v>
      </c>
      <c r="BW148" s="9" t="s">
        <v>1296</v>
      </c>
      <c r="BX148" s="9" t="s">
        <v>1296</v>
      </c>
      <c r="BY148" s="9" t="s">
        <v>1296</v>
      </c>
      <c r="BZ148" s="9" t="s">
        <v>1296</v>
      </c>
      <c r="CA148" s="9" t="s">
        <v>1296</v>
      </c>
      <c r="CB148" s="9" t="s">
        <v>1296</v>
      </c>
      <c r="CC148" s="9" t="s">
        <v>1296</v>
      </c>
      <c r="CD148" s="9" t="s">
        <v>1296</v>
      </c>
      <c r="CE148" s="9"/>
      <c r="CF148" s="9" t="s">
        <v>1296</v>
      </c>
      <c r="CG148" s="9" t="s">
        <v>1296</v>
      </c>
      <c r="CH148" s="9" t="s">
        <v>1296</v>
      </c>
      <c r="CI148" s="9" t="s">
        <v>1296</v>
      </c>
      <c r="CJ148" s="9" t="s">
        <v>1296</v>
      </c>
      <c r="CK148" s="9" t="s">
        <v>1296</v>
      </c>
      <c r="CL148" s="9" t="s">
        <v>1296</v>
      </c>
      <c r="CM148" s="9" t="s">
        <v>1296</v>
      </c>
      <c r="CN148" s="9" t="s">
        <v>1296</v>
      </c>
      <c r="CO148" s="9" t="s">
        <v>1296</v>
      </c>
      <c r="CP148" s="9" t="s">
        <v>1296</v>
      </c>
      <c r="CQ148" s="9" t="s">
        <v>1296</v>
      </c>
      <c r="CR148" s="9" t="s">
        <v>1296</v>
      </c>
      <c r="CS148" s="9" t="s">
        <v>1296</v>
      </c>
      <c r="CT148" s="9" t="s">
        <v>1296</v>
      </c>
      <c r="CU148" s="9" t="s">
        <v>1296</v>
      </c>
      <c r="CV148" s="9" t="s">
        <v>1296</v>
      </c>
      <c r="CW148" s="9" t="s">
        <v>1296</v>
      </c>
      <c r="CX148" s="9" t="s">
        <v>1296</v>
      </c>
      <c r="CY148" s="9" t="s">
        <v>1296</v>
      </c>
      <c r="CZ148" s="9" t="s">
        <v>1296</v>
      </c>
      <c r="DA148" s="9" t="s">
        <v>1296</v>
      </c>
      <c r="DB148" s="9" t="s">
        <v>1296</v>
      </c>
      <c r="DC148" s="9"/>
      <c r="DD148" s="9" t="s">
        <v>1296</v>
      </c>
      <c r="DE148" s="9" t="s">
        <v>1296</v>
      </c>
      <c r="DF148" s="9" t="s">
        <v>1296</v>
      </c>
      <c r="DG148" s="9" t="s">
        <v>1296</v>
      </c>
      <c r="DH148" s="9" t="s">
        <v>1296</v>
      </c>
      <c r="DI148" s="9" t="s">
        <v>1296</v>
      </c>
      <c r="DJ148" s="9" t="s">
        <v>1296</v>
      </c>
      <c r="DK148" s="9" t="s">
        <v>1296</v>
      </c>
      <c r="DL148" s="9" t="s">
        <v>1296</v>
      </c>
      <c r="DM148" s="9" t="s">
        <v>1296</v>
      </c>
      <c r="DN148" s="9" t="s">
        <v>1296</v>
      </c>
      <c r="DO148" s="9" t="s">
        <v>1296</v>
      </c>
      <c r="DP148" s="9" t="s">
        <v>1296</v>
      </c>
      <c r="DQ148" s="9" t="s">
        <v>1296</v>
      </c>
      <c r="DR148" s="9" t="s">
        <v>1296</v>
      </c>
      <c r="DS148" s="9" t="s">
        <v>1296</v>
      </c>
      <c r="DT148" s="9" t="s">
        <v>1296</v>
      </c>
      <c r="DU148" s="9" t="s">
        <v>1296</v>
      </c>
      <c r="DV148" s="9"/>
      <c r="DW148" s="9" t="s">
        <v>1296</v>
      </c>
      <c r="DX148" s="9" t="s">
        <v>1296</v>
      </c>
      <c r="DY148" s="9" t="s">
        <v>1296</v>
      </c>
      <c r="DZ148" s="9" t="s">
        <v>1296</v>
      </c>
      <c r="EA148" s="9" t="s">
        <v>1296</v>
      </c>
      <c r="EB148" s="9" t="s">
        <v>1296</v>
      </c>
      <c r="EC148" s="9" t="s">
        <v>1296</v>
      </c>
      <c r="ED148" s="9" t="s">
        <v>1296</v>
      </c>
      <c r="EE148" s="9" t="s">
        <v>1296</v>
      </c>
      <c r="EF148" s="9" t="s">
        <v>1296</v>
      </c>
      <c r="EG148" s="9" t="s">
        <v>1296</v>
      </c>
      <c r="EH148" s="9" t="s">
        <v>1296</v>
      </c>
      <c r="EI148" s="9" t="s">
        <v>1296</v>
      </c>
      <c r="EJ148" s="9" t="s">
        <v>1296</v>
      </c>
      <c r="EK148" s="9" t="s">
        <v>1296</v>
      </c>
      <c r="EL148" s="9" t="s">
        <v>1296</v>
      </c>
      <c r="EM148" s="9" t="s">
        <v>1296</v>
      </c>
      <c r="EN148" s="9" t="s">
        <v>1296</v>
      </c>
      <c r="EO148" s="9" t="s">
        <v>1296</v>
      </c>
      <c r="EP148" s="9" t="s">
        <v>1296</v>
      </c>
      <c r="EQ148" s="9" t="s">
        <v>1296</v>
      </c>
      <c r="ER148" s="9" t="s">
        <v>1296</v>
      </c>
      <c r="ES148" s="9" t="s">
        <v>1296</v>
      </c>
      <c r="ET148" s="9" t="s">
        <v>1296</v>
      </c>
      <c r="EU148" s="9" t="s">
        <v>1296</v>
      </c>
      <c r="EV148" s="9" t="s">
        <v>1296</v>
      </c>
      <c r="EW148" s="9" t="s">
        <v>1296</v>
      </c>
      <c r="EX148" s="9" t="s">
        <v>1296</v>
      </c>
      <c r="EY148" s="9" t="s">
        <v>1296</v>
      </c>
      <c r="EZ148" s="9" t="s">
        <v>1296</v>
      </c>
      <c r="FA148" s="9" t="s">
        <v>1296</v>
      </c>
      <c r="FB148" s="9" t="s">
        <v>1296</v>
      </c>
      <c r="FC148" s="9" t="s">
        <v>1296</v>
      </c>
      <c r="FD148" s="9" t="s">
        <v>1296</v>
      </c>
      <c r="FE148" s="9" t="s">
        <v>1296</v>
      </c>
      <c r="FF148" s="9" t="s">
        <v>1296</v>
      </c>
      <c r="FG148" s="9" t="s">
        <v>1296</v>
      </c>
      <c r="FH148" s="9" t="s">
        <v>1296</v>
      </c>
      <c r="FI148" s="9" t="s">
        <v>1296</v>
      </c>
      <c r="FJ148" s="9" t="s">
        <v>1296</v>
      </c>
      <c r="FK148" s="9" t="s">
        <v>1296</v>
      </c>
      <c r="FL148" s="9"/>
      <c r="FM148" s="9" t="s">
        <v>1296</v>
      </c>
      <c r="FN148" s="9" t="s">
        <v>1296</v>
      </c>
      <c r="FO148" s="9" t="s">
        <v>1296</v>
      </c>
      <c r="FP148" s="9" t="s">
        <v>1296</v>
      </c>
      <c r="FQ148" s="9" t="s">
        <v>1296</v>
      </c>
      <c r="FR148" s="9" t="s">
        <v>1296</v>
      </c>
      <c r="FS148" s="9" t="s">
        <v>1296</v>
      </c>
      <c r="FT148" s="10" t="s">
        <v>1296</v>
      </c>
      <c r="FU148" s="9" t="s">
        <v>1296</v>
      </c>
      <c r="FV148" s="9" t="s">
        <v>1287</v>
      </c>
      <c r="FW148" s="9" t="s">
        <v>1288</v>
      </c>
      <c r="FX148" s="9" t="s">
        <v>1287</v>
      </c>
      <c r="FY148" s="9" t="s">
        <v>1287</v>
      </c>
      <c r="FZ148" s="9" t="s">
        <v>1287</v>
      </c>
      <c r="GA148" s="1" t="e">
        <f t="shared" si="29"/>
        <v>#VALUE!</v>
      </c>
      <c r="GB148" s="8" t="e">
        <f t="shared" si="30"/>
        <v>#VALUE!</v>
      </c>
      <c r="GC148" s="8" t="s">
        <v>12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6</v>
      </c>
      <c r="F149" s="9" t="s">
        <v>1296</v>
      </c>
      <c r="G149" s="9" t="s">
        <v>1296</v>
      </c>
      <c r="H149" s="9" t="s">
        <v>1296</v>
      </c>
      <c r="I149" s="9" t="s">
        <v>1296</v>
      </c>
      <c r="J149" s="9" t="s">
        <v>1296</v>
      </c>
      <c r="K149" s="9" t="s">
        <v>1296</v>
      </c>
      <c r="L149" s="9" t="s">
        <v>1296</v>
      </c>
      <c r="M149" s="9" t="s">
        <v>1296</v>
      </c>
      <c r="N149" s="9" t="s">
        <v>1296</v>
      </c>
      <c r="O149" s="9" t="s">
        <v>1296</v>
      </c>
      <c r="P149" s="9" t="s">
        <v>1296</v>
      </c>
      <c r="Q149" s="9" t="s">
        <v>1296</v>
      </c>
      <c r="R149" s="9" t="s">
        <v>1296</v>
      </c>
      <c r="S149" s="9" t="s">
        <v>1296</v>
      </c>
      <c r="T149" s="9" t="s">
        <v>1296</v>
      </c>
      <c r="U149" s="9" t="s">
        <v>1296</v>
      </c>
      <c r="V149" s="9" t="s">
        <v>1296</v>
      </c>
      <c r="W149" s="9" t="s">
        <v>1296</v>
      </c>
      <c r="X149" s="9" t="s">
        <v>1296</v>
      </c>
      <c r="Y149" s="9" t="s">
        <v>1296</v>
      </c>
      <c r="Z149" s="9" t="s">
        <v>1296</v>
      </c>
      <c r="AA149" s="9" t="s">
        <v>1296</v>
      </c>
      <c r="AB149" s="9" t="s">
        <v>1296</v>
      </c>
      <c r="AC149" s="9" t="s">
        <v>1296</v>
      </c>
      <c r="AD149" s="9" t="s">
        <v>1296</v>
      </c>
      <c r="AE149" s="9" t="s">
        <v>1296</v>
      </c>
      <c r="AF149" s="9" t="s">
        <v>1296</v>
      </c>
      <c r="AG149" s="9" t="s">
        <v>1296</v>
      </c>
      <c r="AH149" s="9" t="s">
        <v>1296</v>
      </c>
      <c r="AI149" s="9" t="s">
        <v>1296</v>
      </c>
      <c r="AJ149" s="9" t="s">
        <v>1296</v>
      </c>
      <c r="AK149" s="9" t="s">
        <v>1296</v>
      </c>
      <c r="AL149" s="9" t="s">
        <v>1296</v>
      </c>
      <c r="AM149" s="9"/>
      <c r="AN149" s="9" t="s">
        <v>1296</v>
      </c>
      <c r="AO149" s="9" t="s">
        <v>1296</v>
      </c>
      <c r="AP149" s="9" t="s">
        <v>1296</v>
      </c>
      <c r="AQ149" s="9" t="s">
        <v>1296</v>
      </c>
      <c r="AR149" s="9" t="s">
        <v>1296</v>
      </c>
      <c r="AS149" s="9" t="s">
        <v>1296</v>
      </c>
      <c r="AT149" s="9" t="s">
        <v>1296</v>
      </c>
      <c r="AU149" s="2">
        <v>-2146826273</v>
      </c>
      <c r="AV149" s="9"/>
      <c r="AW149" s="9" t="s">
        <v>1296</v>
      </c>
      <c r="AX149" s="9" t="s">
        <v>1296</v>
      </c>
      <c r="AY149" s="9" t="s">
        <v>1296</v>
      </c>
      <c r="AZ149" s="2">
        <v>-2146826273</v>
      </c>
      <c r="BA149" s="10" t="s">
        <v>1296</v>
      </c>
      <c r="BB149" s="9"/>
      <c r="BC149" s="9" t="s">
        <v>1296</v>
      </c>
      <c r="BD149" s="9" t="s">
        <v>1296</v>
      </c>
      <c r="BE149" s="9" t="s">
        <v>1296</v>
      </c>
      <c r="BF149" s="9" t="s">
        <v>1296</v>
      </c>
      <c r="BG149" s="9" t="s">
        <v>1296</v>
      </c>
      <c r="BH149" s="9" t="s">
        <v>1296</v>
      </c>
      <c r="BI149" s="9" t="s">
        <v>1296</v>
      </c>
      <c r="BJ149" s="9"/>
      <c r="BK149" s="9"/>
      <c r="BL149" s="9" t="s">
        <v>1296</v>
      </c>
      <c r="BM149" s="9" t="s">
        <v>1296</v>
      </c>
      <c r="BN149" s="9" t="s">
        <v>1296</v>
      </c>
      <c r="BO149" s="9" t="s">
        <v>1296</v>
      </c>
      <c r="BP149" s="9" t="s">
        <v>1296</v>
      </c>
      <c r="BQ149" s="9" t="s">
        <v>1296</v>
      </c>
      <c r="BR149" s="9" t="s">
        <v>1296</v>
      </c>
      <c r="BS149" s="9" t="s">
        <v>1296</v>
      </c>
      <c r="BT149" s="9" t="s">
        <v>1296</v>
      </c>
      <c r="BU149" s="9" t="s">
        <v>1296</v>
      </c>
      <c r="BV149" s="9" t="s">
        <v>1296</v>
      </c>
      <c r="BW149" s="9" t="s">
        <v>1296</v>
      </c>
      <c r="BX149" s="9" t="s">
        <v>1296</v>
      </c>
      <c r="BY149" s="9" t="s">
        <v>1296</v>
      </c>
      <c r="BZ149" s="9" t="s">
        <v>1296</v>
      </c>
      <c r="CA149" s="9" t="s">
        <v>1296</v>
      </c>
      <c r="CB149" s="9" t="s">
        <v>1296</v>
      </c>
      <c r="CC149" s="9" t="s">
        <v>1296</v>
      </c>
      <c r="CD149" s="9" t="s">
        <v>1296</v>
      </c>
      <c r="CE149" s="9"/>
      <c r="CF149" s="9" t="s">
        <v>1296</v>
      </c>
      <c r="CG149" s="9" t="s">
        <v>1296</v>
      </c>
      <c r="CH149" s="9" t="s">
        <v>1296</v>
      </c>
      <c r="CI149" s="9" t="s">
        <v>1296</v>
      </c>
      <c r="CJ149" s="9" t="s">
        <v>1296</v>
      </c>
      <c r="CK149" s="9" t="s">
        <v>1296</v>
      </c>
      <c r="CL149" s="9" t="s">
        <v>1296</v>
      </c>
      <c r="CM149" s="9" t="s">
        <v>1296</v>
      </c>
      <c r="CN149" s="9" t="s">
        <v>1296</v>
      </c>
      <c r="CO149" s="9" t="s">
        <v>1296</v>
      </c>
      <c r="CP149" s="9" t="s">
        <v>1296</v>
      </c>
      <c r="CQ149" s="9" t="s">
        <v>1296</v>
      </c>
      <c r="CR149" s="9" t="s">
        <v>1296</v>
      </c>
      <c r="CS149" s="9" t="s">
        <v>1296</v>
      </c>
      <c r="CT149" s="9" t="s">
        <v>1296</v>
      </c>
      <c r="CU149" s="9" t="s">
        <v>1296</v>
      </c>
      <c r="CV149" s="9" t="s">
        <v>1296</v>
      </c>
      <c r="CW149" s="9" t="s">
        <v>1296</v>
      </c>
      <c r="CX149" s="9" t="s">
        <v>1296</v>
      </c>
      <c r="CY149" s="9" t="s">
        <v>1296</v>
      </c>
      <c r="CZ149" s="9" t="s">
        <v>1296</v>
      </c>
      <c r="DA149" s="9" t="s">
        <v>1296</v>
      </c>
      <c r="DB149" s="9" t="s">
        <v>1296</v>
      </c>
      <c r="DC149" s="9"/>
      <c r="DD149" s="9" t="s">
        <v>1296</v>
      </c>
      <c r="DE149" s="9" t="s">
        <v>1296</v>
      </c>
      <c r="DF149" s="9" t="s">
        <v>1296</v>
      </c>
      <c r="DG149" s="9" t="s">
        <v>1296</v>
      </c>
      <c r="DH149" s="9" t="s">
        <v>1296</v>
      </c>
      <c r="DI149" s="9" t="s">
        <v>1296</v>
      </c>
      <c r="DJ149" s="9" t="s">
        <v>1296</v>
      </c>
      <c r="DK149" s="9" t="s">
        <v>1296</v>
      </c>
      <c r="DL149" s="9" t="s">
        <v>1296</v>
      </c>
      <c r="DM149" s="9" t="s">
        <v>1296</v>
      </c>
      <c r="DN149" s="9" t="s">
        <v>1296</v>
      </c>
      <c r="DO149" s="9" t="s">
        <v>1296</v>
      </c>
      <c r="DP149" s="9" t="s">
        <v>1296</v>
      </c>
      <c r="DQ149" s="9" t="s">
        <v>1296</v>
      </c>
      <c r="DR149" s="9" t="s">
        <v>1296</v>
      </c>
      <c r="DS149" s="9" t="s">
        <v>1296</v>
      </c>
      <c r="DT149" s="9" t="s">
        <v>1296</v>
      </c>
      <c r="DU149" s="9" t="s">
        <v>1296</v>
      </c>
      <c r="DV149" s="9"/>
      <c r="DW149" s="9" t="s">
        <v>1296</v>
      </c>
      <c r="DX149" s="9" t="s">
        <v>1296</v>
      </c>
      <c r="DY149" s="9" t="s">
        <v>1296</v>
      </c>
      <c r="DZ149" s="9" t="s">
        <v>1296</v>
      </c>
      <c r="EA149" s="9" t="s">
        <v>1296</v>
      </c>
      <c r="EB149" s="9" t="s">
        <v>1296</v>
      </c>
      <c r="EC149" s="9" t="s">
        <v>1296</v>
      </c>
      <c r="ED149" s="9" t="s">
        <v>1296</v>
      </c>
      <c r="EE149" s="9" t="s">
        <v>1296</v>
      </c>
      <c r="EF149" s="9" t="s">
        <v>1296</v>
      </c>
      <c r="EG149" s="9" t="s">
        <v>1296</v>
      </c>
      <c r="EH149" s="9" t="s">
        <v>1296</v>
      </c>
      <c r="EI149" s="9" t="s">
        <v>1296</v>
      </c>
      <c r="EJ149" s="9" t="s">
        <v>1296</v>
      </c>
      <c r="EK149" s="9" t="s">
        <v>1296</v>
      </c>
      <c r="EL149" s="9" t="s">
        <v>1296</v>
      </c>
      <c r="EM149" s="9" t="s">
        <v>1296</v>
      </c>
      <c r="EN149" s="9" t="s">
        <v>1296</v>
      </c>
      <c r="EO149" s="9" t="s">
        <v>1296</v>
      </c>
      <c r="EP149" s="9" t="s">
        <v>1296</v>
      </c>
      <c r="EQ149" s="9" t="s">
        <v>1296</v>
      </c>
      <c r="ER149" s="9" t="s">
        <v>1296</v>
      </c>
      <c r="ES149" s="9" t="s">
        <v>1296</v>
      </c>
      <c r="ET149" s="9" t="s">
        <v>1296</v>
      </c>
      <c r="EU149" s="9" t="s">
        <v>1296</v>
      </c>
      <c r="EV149" s="9" t="s">
        <v>1296</v>
      </c>
      <c r="EW149" s="9" t="s">
        <v>1296</v>
      </c>
      <c r="EX149" s="9" t="s">
        <v>1296</v>
      </c>
      <c r="EY149" s="9" t="s">
        <v>1296</v>
      </c>
      <c r="EZ149" s="9" t="s">
        <v>1296</v>
      </c>
      <c r="FA149" s="9" t="s">
        <v>1296</v>
      </c>
      <c r="FB149" s="9" t="s">
        <v>1296</v>
      </c>
      <c r="FC149" s="9" t="s">
        <v>1296</v>
      </c>
      <c r="FD149" s="9" t="s">
        <v>1296</v>
      </c>
      <c r="FE149" s="9" t="s">
        <v>1296</v>
      </c>
      <c r="FF149" s="9" t="s">
        <v>1296</v>
      </c>
      <c r="FG149" s="9" t="s">
        <v>1296</v>
      </c>
      <c r="FH149" s="9" t="s">
        <v>1296</v>
      </c>
      <c r="FI149" s="9" t="s">
        <v>1296</v>
      </c>
      <c r="FJ149" s="9" t="s">
        <v>1296</v>
      </c>
      <c r="FK149" s="9" t="s">
        <v>1296</v>
      </c>
      <c r="FL149" s="9"/>
      <c r="FM149" s="9" t="s">
        <v>1296</v>
      </c>
      <c r="FN149" s="9" t="s">
        <v>1296</v>
      </c>
      <c r="FO149" s="9" t="s">
        <v>1296</v>
      </c>
      <c r="FP149" s="9" t="s">
        <v>1296</v>
      </c>
      <c r="FQ149" s="9" t="s">
        <v>1296</v>
      </c>
      <c r="FR149" s="9" t="s">
        <v>1296</v>
      </c>
      <c r="FS149" s="9" t="s">
        <v>1296</v>
      </c>
      <c r="FT149" s="10" t="s">
        <v>1296</v>
      </c>
      <c r="FU149" s="9" t="s">
        <v>1296</v>
      </c>
      <c r="FV149" s="9" t="s">
        <v>1287</v>
      </c>
      <c r="FW149" s="9" t="s">
        <v>1288</v>
      </c>
      <c r="FX149" s="9" t="s">
        <v>1287</v>
      </c>
      <c r="FY149" s="9" t="s">
        <v>1287</v>
      </c>
      <c r="FZ149" s="9" t="s">
        <v>1287</v>
      </c>
      <c r="GA149" s="1" t="e">
        <f t="shared" si="29"/>
        <v>#VALUE!</v>
      </c>
      <c r="GB149" s="8" t="e">
        <f t="shared" si="30"/>
        <v>#VALUE!</v>
      </c>
      <c r="GC149" s="8" t="s">
        <v>12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6</v>
      </c>
      <c r="F150" s="9" t="s">
        <v>1296</v>
      </c>
      <c r="G150" s="9" t="s">
        <v>1296</v>
      </c>
      <c r="H150" s="9" t="s">
        <v>1296</v>
      </c>
      <c r="I150" s="9" t="s">
        <v>1296</v>
      </c>
      <c r="J150" s="9" t="s">
        <v>1296</v>
      </c>
      <c r="K150" s="9" t="s">
        <v>1296</v>
      </c>
      <c r="L150" s="9" t="s">
        <v>1296</v>
      </c>
      <c r="M150" s="9" t="s">
        <v>1296</v>
      </c>
      <c r="N150" s="9" t="s">
        <v>1296</v>
      </c>
      <c r="O150" s="9" t="s">
        <v>1296</v>
      </c>
      <c r="P150" s="9" t="s">
        <v>1296</v>
      </c>
      <c r="Q150" s="9" t="s">
        <v>1296</v>
      </c>
      <c r="R150" s="9" t="s">
        <v>1296</v>
      </c>
      <c r="S150" s="9" t="s">
        <v>1296</v>
      </c>
      <c r="T150" s="9" t="s">
        <v>1296</v>
      </c>
      <c r="U150" s="9" t="s">
        <v>1296</v>
      </c>
      <c r="V150" s="9" t="s">
        <v>1296</v>
      </c>
      <c r="W150" s="9" t="s">
        <v>1296</v>
      </c>
      <c r="X150" s="9" t="s">
        <v>1296</v>
      </c>
      <c r="Y150" s="9" t="s">
        <v>1296</v>
      </c>
      <c r="Z150" s="9" t="s">
        <v>1296</v>
      </c>
      <c r="AA150" s="9" t="s">
        <v>1296</v>
      </c>
      <c r="AB150" s="9" t="s">
        <v>1296</v>
      </c>
      <c r="AC150" s="9" t="s">
        <v>1296</v>
      </c>
      <c r="AD150" s="9" t="s">
        <v>1296</v>
      </c>
      <c r="AE150" s="9" t="s">
        <v>1296</v>
      </c>
      <c r="AF150" s="9" t="s">
        <v>1296</v>
      </c>
      <c r="AG150" s="9" t="s">
        <v>1296</v>
      </c>
      <c r="AH150" s="9" t="s">
        <v>1296</v>
      </c>
      <c r="AI150" s="9" t="s">
        <v>1296</v>
      </c>
      <c r="AJ150" s="9" t="s">
        <v>1296</v>
      </c>
      <c r="AK150" s="9" t="s">
        <v>1296</v>
      </c>
      <c r="AL150" s="9" t="s">
        <v>1296</v>
      </c>
      <c r="AM150" s="9"/>
      <c r="AN150" s="9" t="s">
        <v>1296</v>
      </c>
      <c r="AO150" s="9" t="s">
        <v>1296</v>
      </c>
      <c r="AP150" s="9" t="s">
        <v>1296</v>
      </c>
      <c r="AQ150" s="9" t="s">
        <v>1296</v>
      </c>
      <c r="AR150" s="9" t="s">
        <v>1296</v>
      </c>
      <c r="AS150" s="9" t="s">
        <v>1296</v>
      </c>
      <c r="AT150" s="9" t="s">
        <v>1296</v>
      </c>
      <c r="AU150" s="2">
        <v>-2146826273</v>
      </c>
      <c r="AV150" s="9"/>
      <c r="AW150" s="9" t="s">
        <v>1296</v>
      </c>
      <c r="AX150" s="9" t="s">
        <v>1296</v>
      </c>
      <c r="AY150" s="9" t="s">
        <v>1296</v>
      </c>
      <c r="AZ150" s="2">
        <v>-2146826273</v>
      </c>
      <c r="BA150" s="10" t="s">
        <v>1296</v>
      </c>
      <c r="BB150" s="9"/>
      <c r="BC150" s="9" t="s">
        <v>1296</v>
      </c>
      <c r="BD150" s="9" t="s">
        <v>1296</v>
      </c>
      <c r="BE150" s="9" t="s">
        <v>1296</v>
      </c>
      <c r="BF150" s="9" t="s">
        <v>1296</v>
      </c>
      <c r="BG150" s="9" t="s">
        <v>1296</v>
      </c>
      <c r="BH150" s="9" t="s">
        <v>1296</v>
      </c>
      <c r="BI150" s="9" t="s">
        <v>1296</v>
      </c>
      <c r="BJ150" s="9"/>
      <c r="BK150" s="9"/>
      <c r="BL150" s="9" t="s">
        <v>1296</v>
      </c>
      <c r="BM150" s="9" t="s">
        <v>1296</v>
      </c>
      <c r="BN150" s="9" t="s">
        <v>1296</v>
      </c>
      <c r="BO150" s="9" t="s">
        <v>1296</v>
      </c>
      <c r="BP150" s="9" t="s">
        <v>1296</v>
      </c>
      <c r="BQ150" s="9" t="s">
        <v>1296</v>
      </c>
      <c r="BR150" s="9" t="s">
        <v>1296</v>
      </c>
      <c r="BS150" s="9" t="s">
        <v>1296</v>
      </c>
      <c r="BT150" s="9" t="s">
        <v>1296</v>
      </c>
      <c r="BU150" s="9" t="s">
        <v>1296</v>
      </c>
      <c r="BV150" s="9" t="s">
        <v>1296</v>
      </c>
      <c r="BW150" s="9" t="s">
        <v>1296</v>
      </c>
      <c r="BX150" s="9" t="s">
        <v>1296</v>
      </c>
      <c r="BY150" s="9" t="s">
        <v>1296</v>
      </c>
      <c r="BZ150" s="9" t="s">
        <v>1296</v>
      </c>
      <c r="CA150" s="9" t="s">
        <v>1296</v>
      </c>
      <c r="CB150" s="9" t="s">
        <v>1296</v>
      </c>
      <c r="CC150" s="9" t="s">
        <v>1296</v>
      </c>
      <c r="CD150" s="9" t="s">
        <v>1296</v>
      </c>
      <c r="CE150" s="9"/>
      <c r="CF150" s="9" t="s">
        <v>1296</v>
      </c>
      <c r="CG150" s="9" t="s">
        <v>1296</v>
      </c>
      <c r="CH150" s="9" t="s">
        <v>1296</v>
      </c>
      <c r="CI150" s="9" t="s">
        <v>1296</v>
      </c>
      <c r="CJ150" s="9" t="s">
        <v>1296</v>
      </c>
      <c r="CK150" s="9" t="s">
        <v>1296</v>
      </c>
      <c r="CL150" s="9" t="s">
        <v>1296</v>
      </c>
      <c r="CM150" s="9" t="s">
        <v>1296</v>
      </c>
      <c r="CN150" s="9" t="s">
        <v>1296</v>
      </c>
      <c r="CO150" s="9" t="s">
        <v>1296</v>
      </c>
      <c r="CP150" s="9" t="s">
        <v>1296</v>
      </c>
      <c r="CQ150" s="9" t="s">
        <v>1296</v>
      </c>
      <c r="CR150" s="9" t="s">
        <v>1296</v>
      </c>
      <c r="CS150" s="9" t="s">
        <v>1296</v>
      </c>
      <c r="CT150" s="9" t="s">
        <v>1296</v>
      </c>
      <c r="CU150" s="9" t="s">
        <v>1296</v>
      </c>
      <c r="CV150" s="9" t="s">
        <v>1296</v>
      </c>
      <c r="CW150" s="9" t="s">
        <v>1296</v>
      </c>
      <c r="CX150" s="9" t="s">
        <v>1296</v>
      </c>
      <c r="CY150" s="9" t="s">
        <v>1296</v>
      </c>
      <c r="CZ150" s="9" t="s">
        <v>1296</v>
      </c>
      <c r="DA150" s="9" t="s">
        <v>1296</v>
      </c>
      <c r="DB150" s="9" t="s">
        <v>1296</v>
      </c>
      <c r="DC150" s="9"/>
      <c r="DD150" s="9" t="s">
        <v>1296</v>
      </c>
      <c r="DE150" s="9" t="s">
        <v>1296</v>
      </c>
      <c r="DF150" s="9" t="s">
        <v>1296</v>
      </c>
      <c r="DG150" s="9" t="s">
        <v>1296</v>
      </c>
      <c r="DH150" s="9" t="s">
        <v>1296</v>
      </c>
      <c r="DI150" s="9" t="s">
        <v>1296</v>
      </c>
      <c r="DJ150" s="9" t="s">
        <v>1296</v>
      </c>
      <c r="DK150" s="9" t="s">
        <v>1296</v>
      </c>
      <c r="DL150" s="9" t="s">
        <v>1296</v>
      </c>
      <c r="DM150" s="9" t="s">
        <v>1296</v>
      </c>
      <c r="DN150" s="9" t="s">
        <v>1296</v>
      </c>
      <c r="DO150" s="9" t="s">
        <v>1296</v>
      </c>
      <c r="DP150" s="9" t="s">
        <v>1296</v>
      </c>
      <c r="DQ150" s="9" t="s">
        <v>1296</v>
      </c>
      <c r="DR150" s="9" t="s">
        <v>1296</v>
      </c>
      <c r="DS150" s="9" t="s">
        <v>1296</v>
      </c>
      <c r="DT150" s="9" t="s">
        <v>1296</v>
      </c>
      <c r="DU150" s="9" t="s">
        <v>1296</v>
      </c>
      <c r="DV150" s="9"/>
      <c r="DW150" s="9" t="s">
        <v>1296</v>
      </c>
      <c r="DX150" s="9" t="s">
        <v>1296</v>
      </c>
      <c r="DY150" s="9" t="s">
        <v>1296</v>
      </c>
      <c r="DZ150" s="9" t="s">
        <v>1296</v>
      </c>
      <c r="EA150" s="9" t="s">
        <v>1296</v>
      </c>
      <c r="EB150" s="9" t="s">
        <v>1296</v>
      </c>
      <c r="EC150" s="9" t="s">
        <v>1296</v>
      </c>
      <c r="ED150" s="9" t="s">
        <v>1296</v>
      </c>
      <c r="EE150" s="9" t="s">
        <v>1296</v>
      </c>
      <c r="EF150" s="9" t="s">
        <v>1296</v>
      </c>
      <c r="EG150" s="9" t="s">
        <v>1296</v>
      </c>
      <c r="EH150" s="9" t="s">
        <v>1296</v>
      </c>
      <c r="EI150" s="9" t="s">
        <v>1296</v>
      </c>
      <c r="EJ150" s="9" t="s">
        <v>1296</v>
      </c>
      <c r="EK150" s="9" t="s">
        <v>1296</v>
      </c>
      <c r="EL150" s="9" t="s">
        <v>1296</v>
      </c>
      <c r="EM150" s="9" t="s">
        <v>1296</v>
      </c>
      <c r="EN150" s="9" t="s">
        <v>1296</v>
      </c>
      <c r="EO150" s="9" t="s">
        <v>1296</v>
      </c>
      <c r="EP150" s="9" t="s">
        <v>1296</v>
      </c>
      <c r="EQ150" s="9" t="s">
        <v>1296</v>
      </c>
      <c r="ER150" s="9" t="s">
        <v>1296</v>
      </c>
      <c r="ES150" s="9" t="s">
        <v>1296</v>
      </c>
      <c r="ET150" s="9" t="s">
        <v>1296</v>
      </c>
      <c r="EU150" s="9" t="s">
        <v>1296</v>
      </c>
      <c r="EV150" s="9" t="s">
        <v>1296</v>
      </c>
      <c r="EW150" s="9" t="s">
        <v>1296</v>
      </c>
      <c r="EX150" s="9" t="s">
        <v>1296</v>
      </c>
      <c r="EY150" s="9" t="s">
        <v>1296</v>
      </c>
      <c r="EZ150" s="9" t="s">
        <v>1296</v>
      </c>
      <c r="FA150" s="9" t="s">
        <v>1296</v>
      </c>
      <c r="FB150" s="9" t="s">
        <v>1296</v>
      </c>
      <c r="FC150" s="9" t="s">
        <v>1296</v>
      </c>
      <c r="FD150" s="9" t="s">
        <v>1296</v>
      </c>
      <c r="FE150" s="9" t="s">
        <v>1296</v>
      </c>
      <c r="FF150" s="9" t="s">
        <v>1296</v>
      </c>
      <c r="FG150" s="9" t="s">
        <v>1296</v>
      </c>
      <c r="FH150" s="9" t="s">
        <v>1296</v>
      </c>
      <c r="FI150" s="9" t="s">
        <v>1296</v>
      </c>
      <c r="FJ150" s="9" t="s">
        <v>1296</v>
      </c>
      <c r="FK150" s="9" t="s">
        <v>1296</v>
      </c>
      <c r="FL150" s="9"/>
      <c r="FM150" s="9" t="s">
        <v>1296</v>
      </c>
      <c r="FN150" s="9" t="s">
        <v>1296</v>
      </c>
      <c r="FO150" s="9" t="s">
        <v>1296</v>
      </c>
      <c r="FP150" s="9" t="s">
        <v>1296</v>
      </c>
      <c r="FQ150" s="9" t="s">
        <v>1296</v>
      </c>
      <c r="FR150" s="9" t="s">
        <v>1296</v>
      </c>
      <c r="FS150" s="9" t="s">
        <v>1296</v>
      </c>
      <c r="FT150" s="10" t="s">
        <v>1296</v>
      </c>
      <c r="FU150" s="9" t="s">
        <v>1296</v>
      </c>
      <c r="FV150" s="9" t="s">
        <v>1287</v>
      </c>
      <c r="FW150" s="9" t="s">
        <v>1288</v>
      </c>
      <c r="FX150" s="9" t="s">
        <v>1287</v>
      </c>
      <c r="FY150" s="9" t="s">
        <v>1287</v>
      </c>
      <c r="FZ150" s="9" t="s">
        <v>1287</v>
      </c>
      <c r="GA150" s="1" t="e">
        <f t="shared" si="29"/>
        <v>#VALUE!</v>
      </c>
      <c r="GB150" s="8" t="e">
        <f t="shared" si="30"/>
        <v>#VALUE!</v>
      </c>
      <c r="GC150" s="8" t="s">
        <v>12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6</v>
      </c>
      <c r="F151" s="9" t="s">
        <v>1296</v>
      </c>
      <c r="G151" s="9" t="s">
        <v>1296</v>
      </c>
      <c r="H151" s="9" t="s">
        <v>1296</v>
      </c>
      <c r="I151" s="9" t="s">
        <v>1296</v>
      </c>
      <c r="J151" s="9" t="s">
        <v>1296</v>
      </c>
      <c r="K151" s="9" t="s">
        <v>1296</v>
      </c>
      <c r="L151" s="9" t="s">
        <v>1296</v>
      </c>
      <c r="M151" s="9" t="s">
        <v>1296</v>
      </c>
      <c r="N151" s="9" t="s">
        <v>1296</v>
      </c>
      <c r="O151" s="9" t="s">
        <v>1296</v>
      </c>
      <c r="P151" s="9" t="s">
        <v>1296</v>
      </c>
      <c r="Q151" s="9" t="s">
        <v>1296</v>
      </c>
      <c r="R151" s="9" t="s">
        <v>1296</v>
      </c>
      <c r="S151" s="9" t="s">
        <v>1296</v>
      </c>
      <c r="T151" s="9" t="s">
        <v>1296</v>
      </c>
      <c r="U151" s="9" t="s">
        <v>1296</v>
      </c>
      <c r="V151" s="9" t="s">
        <v>1296</v>
      </c>
      <c r="W151" s="9" t="s">
        <v>1296</v>
      </c>
      <c r="X151" s="9" t="s">
        <v>1296</v>
      </c>
      <c r="Y151" s="9" t="s">
        <v>1296</v>
      </c>
      <c r="Z151" s="9" t="s">
        <v>1296</v>
      </c>
      <c r="AA151" s="9" t="s">
        <v>1296</v>
      </c>
      <c r="AB151" s="9" t="s">
        <v>1296</v>
      </c>
      <c r="AC151" s="9" t="s">
        <v>1296</v>
      </c>
      <c r="AD151" s="9" t="s">
        <v>1296</v>
      </c>
      <c r="AE151" s="9" t="s">
        <v>1296</v>
      </c>
      <c r="AF151" s="9" t="s">
        <v>1296</v>
      </c>
      <c r="AG151" s="9" t="s">
        <v>1296</v>
      </c>
      <c r="AH151" s="9" t="s">
        <v>1296</v>
      </c>
      <c r="AI151" s="9" t="s">
        <v>1296</v>
      </c>
      <c r="AJ151" s="9" t="s">
        <v>1296</v>
      </c>
      <c r="AK151" s="9" t="s">
        <v>1296</v>
      </c>
      <c r="AL151" s="9" t="s">
        <v>1296</v>
      </c>
      <c r="AM151" s="9"/>
      <c r="AN151" s="9" t="s">
        <v>1296</v>
      </c>
      <c r="AO151" s="9" t="s">
        <v>1296</v>
      </c>
      <c r="AP151" s="9" t="s">
        <v>1296</v>
      </c>
      <c r="AQ151" s="9" t="s">
        <v>1296</v>
      </c>
      <c r="AR151" s="9" t="s">
        <v>1296</v>
      </c>
      <c r="AS151" s="9" t="s">
        <v>1296</v>
      </c>
      <c r="AT151" s="9" t="s">
        <v>1296</v>
      </c>
      <c r="AU151" s="2">
        <v>-2146826273</v>
      </c>
      <c r="AV151" s="9"/>
      <c r="AW151" s="9" t="s">
        <v>1296</v>
      </c>
      <c r="AX151" s="9" t="s">
        <v>1296</v>
      </c>
      <c r="AY151" s="9" t="s">
        <v>1296</v>
      </c>
      <c r="AZ151" s="2">
        <v>-2146826273</v>
      </c>
      <c r="BA151" s="10" t="s">
        <v>1296</v>
      </c>
      <c r="BB151" s="9"/>
      <c r="BC151" s="9" t="s">
        <v>1296</v>
      </c>
      <c r="BD151" s="9" t="s">
        <v>1296</v>
      </c>
      <c r="BE151" s="9" t="s">
        <v>1296</v>
      </c>
      <c r="BF151" s="9" t="s">
        <v>1296</v>
      </c>
      <c r="BG151" s="9" t="s">
        <v>1296</v>
      </c>
      <c r="BH151" s="9" t="s">
        <v>1296</v>
      </c>
      <c r="BI151" s="9" t="s">
        <v>1296</v>
      </c>
      <c r="BJ151" s="9"/>
      <c r="BK151" s="9"/>
      <c r="BL151" s="9" t="s">
        <v>1296</v>
      </c>
      <c r="BM151" s="9" t="s">
        <v>1296</v>
      </c>
      <c r="BN151" s="9" t="s">
        <v>1296</v>
      </c>
      <c r="BO151" s="9" t="s">
        <v>1296</v>
      </c>
      <c r="BP151" s="9" t="s">
        <v>1296</v>
      </c>
      <c r="BQ151" s="9" t="s">
        <v>1296</v>
      </c>
      <c r="BR151" s="9" t="s">
        <v>1296</v>
      </c>
      <c r="BS151" s="9" t="s">
        <v>1296</v>
      </c>
      <c r="BT151" s="9" t="s">
        <v>1296</v>
      </c>
      <c r="BU151" s="9" t="s">
        <v>1296</v>
      </c>
      <c r="BV151" s="9" t="s">
        <v>1296</v>
      </c>
      <c r="BW151" s="9" t="s">
        <v>1296</v>
      </c>
      <c r="BX151" s="9" t="s">
        <v>1296</v>
      </c>
      <c r="BY151" s="9" t="s">
        <v>1296</v>
      </c>
      <c r="BZ151" s="9" t="s">
        <v>1296</v>
      </c>
      <c r="CA151" s="9" t="s">
        <v>1296</v>
      </c>
      <c r="CB151" s="9" t="s">
        <v>1296</v>
      </c>
      <c r="CC151" s="9" t="s">
        <v>1296</v>
      </c>
      <c r="CD151" s="9" t="s">
        <v>1296</v>
      </c>
      <c r="CE151" s="9"/>
      <c r="CF151" s="9" t="s">
        <v>1296</v>
      </c>
      <c r="CG151" s="9" t="s">
        <v>1296</v>
      </c>
      <c r="CH151" s="9" t="s">
        <v>1296</v>
      </c>
      <c r="CI151" s="9" t="s">
        <v>1296</v>
      </c>
      <c r="CJ151" s="9" t="s">
        <v>1296</v>
      </c>
      <c r="CK151" s="9" t="s">
        <v>1296</v>
      </c>
      <c r="CL151" s="9" t="s">
        <v>1296</v>
      </c>
      <c r="CM151" s="9" t="s">
        <v>1296</v>
      </c>
      <c r="CN151" s="9" t="s">
        <v>1296</v>
      </c>
      <c r="CO151" s="9" t="s">
        <v>1296</v>
      </c>
      <c r="CP151" s="9" t="s">
        <v>1296</v>
      </c>
      <c r="CQ151" s="9" t="s">
        <v>1296</v>
      </c>
      <c r="CR151" s="9" t="s">
        <v>1296</v>
      </c>
      <c r="CS151" s="9" t="s">
        <v>1296</v>
      </c>
      <c r="CT151" s="9" t="s">
        <v>1296</v>
      </c>
      <c r="CU151" s="9" t="s">
        <v>1296</v>
      </c>
      <c r="CV151" s="9" t="s">
        <v>1296</v>
      </c>
      <c r="CW151" s="9" t="s">
        <v>1296</v>
      </c>
      <c r="CX151" s="9" t="s">
        <v>1296</v>
      </c>
      <c r="CY151" s="9" t="s">
        <v>1296</v>
      </c>
      <c r="CZ151" s="9" t="s">
        <v>1296</v>
      </c>
      <c r="DA151" s="9" t="s">
        <v>1296</v>
      </c>
      <c r="DB151" s="9" t="s">
        <v>1296</v>
      </c>
      <c r="DC151" s="9"/>
      <c r="DD151" s="9" t="s">
        <v>1296</v>
      </c>
      <c r="DE151" s="9" t="s">
        <v>1296</v>
      </c>
      <c r="DF151" s="9" t="s">
        <v>1296</v>
      </c>
      <c r="DG151" s="9" t="s">
        <v>1296</v>
      </c>
      <c r="DH151" s="9" t="s">
        <v>1296</v>
      </c>
      <c r="DI151" s="9" t="s">
        <v>1296</v>
      </c>
      <c r="DJ151" s="9" t="s">
        <v>1296</v>
      </c>
      <c r="DK151" s="9" t="s">
        <v>1296</v>
      </c>
      <c r="DL151" s="9" t="s">
        <v>1296</v>
      </c>
      <c r="DM151" s="9" t="s">
        <v>1296</v>
      </c>
      <c r="DN151" s="9" t="s">
        <v>1296</v>
      </c>
      <c r="DO151" s="9" t="s">
        <v>1296</v>
      </c>
      <c r="DP151" s="9" t="s">
        <v>1296</v>
      </c>
      <c r="DQ151" s="9" t="s">
        <v>1296</v>
      </c>
      <c r="DR151" s="9" t="s">
        <v>1296</v>
      </c>
      <c r="DS151" s="9" t="s">
        <v>1296</v>
      </c>
      <c r="DT151" s="9" t="s">
        <v>1296</v>
      </c>
      <c r="DU151" s="9" t="s">
        <v>1296</v>
      </c>
      <c r="DV151" s="9"/>
      <c r="DW151" s="9" t="s">
        <v>1296</v>
      </c>
      <c r="DX151" s="9" t="s">
        <v>1296</v>
      </c>
      <c r="DY151" s="9" t="s">
        <v>1296</v>
      </c>
      <c r="DZ151" s="9" t="s">
        <v>1296</v>
      </c>
      <c r="EA151" s="9" t="s">
        <v>1296</v>
      </c>
      <c r="EB151" s="9" t="s">
        <v>1296</v>
      </c>
      <c r="EC151" s="9" t="s">
        <v>1296</v>
      </c>
      <c r="ED151" s="9" t="s">
        <v>1296</v>
      </c>
      <c r="EE151" s="9" t="s">
        <v>1296</v>
      </c>
      <c r="EF151" s="9" t="s">
        <v>1296</v>
      </c>
      <c r="EG151" s="9" t="s">
        <v>1296</v>
      </c>
      <c r="EH151" s="9" t="s">
        <v>1296</v>
      </c>
      <c r="EI151" s="9" t="s">
        <v>1296</v>
      </c>
      <c r="EJ151" s="9" t="s">
        <v>1296</v>
      </c>
      <c r="EK151" s="9" t="s">
        <v>1296</v>
      </c>
      <c r="EL151" s="9" t="s">
        <v>1296</v>
      </c>
      <c r="EM151" s="9" t="s">
        <v>1296</v>
      </c>
      <c r="EN151" s="9" t="s">
        <v>1296</v>
      </c>
      <c r="EO151" s="9" t="s">
        <v>1296</v>
      </c>
      <c r="EP151" s="9" t="s">
        <v>1296</v>
      </c>
      <c r="EQ151" s="9" t="s">
        <v>1296</v>
      </c>
      <c r="ER151" s="9" t="s">
        <v>1296</v>
      </c>
      <c r="ES151" s="9" t="s">
        <v>1296</v>
      </c>
      <c r="ET151" s="9" t="s">
        <v>1296</v>
      </c>
      <c r="EU151" s="9" t="s">
        <v>1296</v>
      </c>
      <c r="EV151" s="9" t="s">
        <v>1296</v>
      </c>
      <c r="EW151" s="9" t="s">
        <v>1296</v>
      </c>
      <c r="EX151" s="9" t="s">
        <v>1296</v>
      </c>
      <c r="EY151" s="9" t="s">
        <v>1296</v>
      </c>
      <c r="EZ151" s="9" t="s">
        <v>1296</v>
      </c>
      <c r="FA151" s="9" t="s">
        <v>1296</v>
      </c>
      <c r="FB151" s="9" t="s">
        <v>1296</v>
      </c>
      <c r="FC151" s="9" t="s">
        <v>1296</v>
      </c>
      <c r="FD151" s="9" t="s">
        <v>1296</v>
      </c>
      <c r="FE151" s="9" t="s">
        <v>1296</v>
      </c>
      <c r="FF151" s="9" t="s">
        <v>1296</v>
      </c>
      <c r="FG151" s="9" t="s">
        <v>1296</v>
      </c>
      <c r="FH151" s="9" t="s">
        <v>1296</v>
      </c>
      <c r="FI151" s="9" t="s">
        <v>1296</v>
      </c>
      <c r="FJ151" s="9" t="s">
        <v>1296</v>
      </c>
      <c r="FK151" s="9" t="s">
        <v>1296</v>
      </c>
      <c r="FL151" s="9"/>
      <c r="FM151" s="9" t="s">
        <v>1296</v>
      </c>
      <c r="FN151" s="9" t="s">
        <v>1296</v>
      </c>
      <c r="FO151" s="9" t="s">
        <v>1296</v>
      </c>
      <c r="FP151" s="9" t="s">
        <v>1296</v>
      </c>
      <c r="FQ151" s="9" t="s">
        <v>1296</v>
      </c>
      <c r="FR151" s="9" t="s">
        <v>1296</v>
      </c>
      <c r="FS151" s="9" t="s">
        <v>1296</v>
      </c>
      <c r="FT151" s="10" t="s">
        <v>1296</v>
      </c>
      <c r="FU151" s="9" t="s">
        <v>1296</v>
      </c>
      <c r="FV151" s="9" t="s">
        <v>1287</v>
      </c>
      <c r="FW151" s="9" t="s">
        <v>1288</v>
      </c>
      <c r="FX151" s="9" t="s">
        <v>1287</v>
      </c>
      <c r="FY151" s="9" t="s">
        <v>1287</v>
      </c>
      <c r="FZ151" s="9" t="s">
        <v>1287</v>
      </c>
      <c r="GA151" s="1" t="e">
        <f t="shared" si="29"/>
        <v>#VALUE!</v>
      </c>
      <c r="GB151" s="8" t="e">
        <f t="shared" si="30"/>
        <v>#VALUE!</v>
      </c>
      <c r="GC151" s="8" t="s">
        <v>12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6</v>
      </c>
      <c r="F152" s="9" t="s">
        <v>1296</v>
      </c>
      <c r="G152" s="9" t="s">
        <v>1296</v>
      </c>
      <c r="H152" s="9" t="s">
        <v>1296</v>
      </c>
      <c r="I152" s="9" t="s">
        <v>1296</v>
      </c>
      <c r="J152" s="9" t="s">
        <v>1296</v>
      </c>
      <c r="K152" s="9" t="s">
        <v>1296</v>
      </c>
      <c r="L152" s="9" t="s">
        <v>1296</v>
      </c>
      <c r="M152" s="9" t="s">
        <v>1296</v>
      </c>
      <c r="N152" s="9" t="s">
        <v>1296</v>
      </c>
      <c r="O152" s="9" t="s">
        <v>1296</v>
      </c>
      <c r="P152" s="9" t="s">
        <v>1296</v>
      </c>
      <c r="Q152" s="9" t="s">
        <v>1296</v>
      </c>
      <c r="R152" s="9" t="s">
        <v>1296</v>
      </c>
      <c r="S152" s="9" t="s">
        <v>1296</v>
      </c>
      <c r="T152" s="9" t="s">
        <v>1296</v>
      </c>
      <c r="U152" s="9" t="s">
        <v>1296</v>
      </c>
      <c r="V152" s="9" t="s">
        <v>1296</v>
      </c>
      <c r="W152" s="9" t="s">
        <v>1296</v>
      </c>
      <c r="X152" s="9" t="s">
        <v>1296</v>
      </c>
      <c r="Y152" s="9" t="s">
        <v>1296</v>
      </c>
      <c r="Z152" s="9" t="s">
        <v>1296</v>
      </c>
      <c r="AA152" s="9" t="s">
        <v>1296</v>
      </c>
      <c r="AB152" s="9" t="s">
        <v>1296</v>
      </c>
      <c r="AC152" s="9" t="s">
        <v>1296</v>
      </c>
      <c r="AD152" s="9" t="s">
        <v>1296</v>
      </c>
      <c r="AE152" s="9" t="s">
        <v>1296</v>
      </c>
      <c r="AF152" s="9" t="s">
        <v>1296</v>
      </c>
      <c r="AG152" s="9" t="s">
        <v>1296</v>
      </c>
      <c r="AH152" s="9" t="s">
        <v>1296</v>
      </c>
      <c r="AI152" s="9" t="s">
        <v>1296</v>
      </c>
      <c r="AJ152" s="9" t="s">
        <v>1296</v>
      </c>
      <c r="AK152" s="9" t="s">
        <v>1296</v>
      </c>
      <c r="AL152" s="9" t="s">
        <v>1296</v>
      </c>
      <c r="AM152" s="9"/>
      <c r="AN152" s="9" t="s">
        <v>1296</v>
      </c>
      <c r="AO152" s="9" t="s">
        <v>1296</v>
      </c>
      <c r="AP152" s="9" t="s">
        <v>1296</v>
      </c>
      <c r="AQ152" s="9" t="s">
        <v>1296</v>
      </c>
      <c r="AR152" s="9" t="s">
        <v>1296</v>
      </c>
      <c r="AS152" s="9" t="s">
        <v>1296</v>
      </c>
      <c r="AT152" s="9" t="s">
        <v>1296</v>
      </c>
      <c r="AU152" s="2">
        <v>-2146826273</v>
      </c>
      <c r="AV152" s="9"/>
      <c r="AW152" s="9" t="s">
        <v>1296</v>
      </c>
      <c r="AX152" s="9" t="s">
        <v>1296</v>
      </c>
      <c r="AY152" s="9" t="s">
        <v>1296</v>
      </c>
      <c r="AZ152" s="2">
        <v>-2146826273</v>
      </c>
      <c r="BA152" s="10" t="s">
        <v>1296</v>
      </c>
      <c r="BB152" s="9"/>
      <c r="BC152" s="9" t="s">
        <v>1296</v>
      </c>
      <c r="BD152" s="9" t="s">
        <v>1296</v>
      </c>
      <c r="BE152" s="9" t="s">
        <v>1296</v>
      </c>
      <c r="BF152" s="9" t="s">
        <v>1296</v>
      </c>
      <c r="BG152" s="9" t="s">
        <v>1296</v>
      </c>
      <c r="BH152" s="9" t="s">
        <v>1296</v>
      </c>
      <c r="BI152" s="9" t="s">
        <v>1296</v>
      </c>
      <c r="BJ152" s="9"/>
      <c r="BK152" s="9"/>
      <c r="BL152" s="9" t="s">
        <v>1296</v>
      </c>
      <c r="BM152" s="9" t="s">
        <v>1296</v>
      </c>
      <c r="BN152" s="9" t="s">
        <v>1296</v>
      </c>
      <c r="BO152" s="9" t="s">
        <v>1296</v>
      </c>
      <c r="BP152" s="9" t="s">
        <v>1296</v>
      </c>
      <c r="BQ152" s="9" t="s">
        <v>1296</v>
      </c>
      <c r="BR152" s="9" t="s">
        <v>1296</v>
      </c>
      <c r="BS152" s="9" t="s">
        <v>1296</v>
      </c>
      <c r="BT152" s="9" t="s">
        <v>1296</v>
      </c>
      <c r="BU152" s="9" t="s">
        <v>1296</v>
      </c>
      <c r="BV152" s="9" t="s">
        <v>1296</v>
      </c>
      <c r="BW152" s="9" t="s">
        <v>1296</v>
      </c>
      <c r="BX152" s="9" t="s">
        <v>1296</v>
      </c>
      <c r="BY152" s="9" t="s">
        <v>1296</v>
      </c>
      <c r="BZ152" s="9" t="s">
        <v>1296</v>
      </c>
      <c r="CA152" s="9" t="s">
        <v>1296</v>
      </c>
      <c r="CB152" s="9" t="s">
        <v>1296</v>
      </c>
      <c r="CC152" s="9" t="s">
        <v>1296</v>
      </c>
      <c r="CD152" s="9" t="s">
        <v>1296</v>
      </c>
      <c r="CE152" s="9"/>
      <c r="CF152" s="9" t="s">
        <v>1296</v>
      </c>
      <c r="CG152" s="9" t="s">
        <v>1296</v>
      </c>
      <c r="CH152" s="9" t="s">
        <v>1296</v>
      </c>
      <c r="CI152" s="9" t="s">
        <v>1296</v>
      </c>
      <c r="CJ152" s="9" t="s">
        <v>1296</v>
      </c>
      <c r="CK152" s="9" t="s">
        <v>1296</v>
      </c>
      <c r="CL152" s="9" t="s">
        <v>1296</v>
      </c>
      <c r="CM152" s="9" t="s">
        <v>1296</v>
      </c>
      <c r="CN152" s="9" t="s">
        <v>1296</v>
      </c>
      <c r="CO152" s="9" t="s">
        <v>1296</v>
      </c>
      <c r="CP152" s="9" t="s">
        <v>1296</v>
      </c>
      <c r="CQ152" s="9" t="s">
        <v>1296</v>
      </c>
      <c r="CR152" s="9" t="s">
        <v>1296</v>
      </c>
      <c r="CS152" s="9" t="s">
        <v>1296</v>
      </c>
      <c r="CT152" s="9" t="s">
        <v>1296</v>
      </c>
      <c r="CU152" s="9" t="s">
        <v>1296</v>
      </c>
      <c r="CV152" s="9" t="s">
        <v>1296</v>
      </c>
      <c r="CW152" s="9" t="s">
        <v>1296</v>
      </c>
      <c r="CX152" s="9" t="s">
        <v>1296</v>
      </c>
      <c r="CY152" s="9" t="s">
        <v>1296</v>
      </c>
      <c r="CZ152" s="9" t="s">
        <v>1296</v>
      </c>
      <c r="DA152" s="9" t="s">
        <v>1296</v>
      </c>
      <c r="DB152" s="9" t="s">
        <v>1296</v>
      </c>
      <c r="DC152" s="9"/>
      <c r="DD152" s="9" t="s">
        <v>1296</v>
      </c>
      <c r="DE152" s="9" t="s">
        <v>1296</v>
      </c>
      <c r="DF152" s="9" t="s">
        <v>1296</v>
      </c>
      <c r="DG152" s="9" t="s">
        <v>1296</v>
      </c>
      <c r="DH152" s="9" t="s">
        <v>1296</v>
      </c>
      <c r="DI152" s="9" t="s">
        <v>1296</v>
      </c>
      <c r="DJ152" s="9" t="s">
        <v>1296</v>
      </c>
      <c r="DK152" s="9" t="s">
        <v>1296</v>
      </c>
      <c r="DL152" s="9" t="s">
        <v>1296</v>
      </c>
      <c r="DM152" s="9" t="s">
        <v>1296</v>
      </c>
      <c r="DN152" s="9" t="s">
        <v>1296</v>
      </c>
      <c r="DO152" s="9" t="s">
        <v>1296</v>
      </c>
      <c r="DP152" s="9" t="s">
        <v>1296</v>
      </c>
      <c r="DQ152" s="9" t="s">
        <v>1296</v>
      </c>
      <c r="DR152" s="9" t="s">
        <v>1296</v>
      </c>
      <c r="DS152" s="9" t="s">
        <v>1296</v>
      </c>
      <c r="DT152" s="9" t="s">
        <v>1296</v>
      </c>
      <c r="DU152" s="9" t="s">
        <v>1296</v>
      </c>
      <c r="DV152" s="9"/>
      <c r="DW152" s="9" t="s">
        <v>1296</v>
      </c>
      <c r="DX152" s="9" t="s">
        <v>1296</v>
      </c>
      <c r="DY152" s="9" t="s">
        <v>1296</v>
      </c>
      <c r="DZ152" s="9" t="s">
        <v>1296</v>
      </c>
      <c r="EA152" s="9" t="s">
        <v>1296</v>
      </c>
      <c r="EB152" s="9" t="s">
        <v>1296</v>
      </c>
      <c r="EC152" s="9" t="s">
        <v>1296</v>
      </c>
      <c r="ED152" s="9" t="s">
        <v>1296</v>
      </c>
      <c r="EE152" s="9" t="s">
        <v>1296</v>
      </c>
      <c r="EF152" s="9" t="s">
        <v>1296</v>
      </c>
      <c r="EG152" s="9" t="s">
        <v>1296</v>
      </c>
      <c r="EH152" s="9" t="s">
        <v>1296</v>
      </c>
      <c r="EI152" s="9" t="s">
        <v>1296</v>
      </c>
      <c r="EJ152" s="9" t="s">
        <v>1296</v>
      </c>
      <c r="EK152" s="9" t="s">
        <v>1296</v>
      </c>
      <c r="EL152" s="9" t="s">
        <v>1296</v>
      </c>
      <c r="EM152" s="9" t="s">
        <v>1296</v>
      </c>
      <c r="EN152" s="9" t="s">
        <v>1296</v>
      </c>
      <c r="EO152" s="9" t="s">
        <v>1296</v>
      </c>
      <c r="EP152" s="9" t="s">
        <v>1296</v>
      </c>
      <c r="EQ152" s="9" t="s">
        <v>1296</v>
      </c>
      <c r="ER152" s="9" t="s">
        <v>1296</v>
      </c>
      <c r="ES152" s="9" t="s">
        <v>1296</v>
      </c>
      <c r="ET152" s="9" t="s">
        <v>1296</v>
      </c>
      <c r="EU152" s="9" t="s">
        <v>1296</v>
      </c>
      <c r="EV152" s="9" t="s">
        <v>1296</v>
      </c>
      <c r="EW152" s="9" t="s">
        <v>1296</v>
      </c>
      <c r="EX152" s="9" t="s">
        <v>1296</v>
      </c>
      <c r="EY152" s="9" t="s">
        <v>1296</v>
      </c>
      <c r="EZ152" s="9" t="s">
        <v>1296</v>
      </c>
      <c r="FA152" s="9" t="s">
        <v>1296</v>
      </c>
      <c r="FB152" s="9" t="s">
        <v>1296</v>
      </c>
      <c r="FC152" s="9" t="s">
        <v>1296</v>
      </c>
      <c r="FD152" s="9" t="s">
        <v>1296</v>
      </c>
      <c r="FE152" s="9" t="s">
        <v>1296</v>
      </c>
      <c r="FF152" s="9" t="s">
        <v>1296</v>
      </c>
      <c r="FG152" s="9" t="s">
        <v>1296</v>
      </c>
      <c r="FH152" s="9" t="s">
        <v>1296</v>
      </c>
      <c r="FI152" s="9" t="s">
        <v>1296</v>
      </c>
      <c r="FJ152" s="9" t="s">
        <v>1296</v>
      </c>
      <c r="FK152" s="9" t="s">
        <v>1296</v>
      </c>
      <c r="FL152" s="9"/>
      <c r="FM152" s="9" t="s">
        <v>1296</v>
      </c>
      <c r="FN152" s="9" t="s">
        <v>1296</v>
      </c>
      <c r="FO152" s="9" t="s">
        <v>1296</v>
      </c>
      <c r="FP152" s="9" t="s">
        <v>1296</v>
      </c>
      <c r="FQ152" s="9" t="s">
        <v>1296</v>
      </c>
      <c r="FR152" s="9" t="s">
        <v>1296</v>
      </c>
      <c r="FS152" s="9" t="s">
        <v>1296</v>
      </c>
      <c r="FT152" s="10" t="s">
        <v>1296</v>
      </c>
      <c r="FU152" s="9" t="s">
        <v>1296</v>
      </c>
      <c r="FV152" s="9" t="s">
        <v>1287</v>
      </c>
      <c r="FW152" s="9" t="s">
        <v>1288</v>
      </c>
      <c r="FX152" s="9" t="s">
        <v>1287</v>
      </c>
      <c r="FY152" s="9" t="s">
        <v>1287</v>
      </c>
      <c r="FZ152" s="9" t="s">
        <v>1287</v>
      </c>
      <c r="GA152" s="1" t="e">
        <f t="shared" si="29"/>
        <v>#VALUE!</v>
      </c>
      <c r="GB152" s="8" t="e">
        <f t="shared" si="30"/>
        <v>#VALUE!</v>
      </c>
      <c r="GC152" s="8" t="s">
        <v>12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6</v>
      </c>
      <c r="F153" s="9" t="s">
        <v>1296</v>
      </c>
      <c r="G153" s="9" t="s">
        <v>1296</v>
      </c>
      <c r="H153" s="9" t="s">
        <v>1296</v>
      </c>
      <c r="I153" s="9" t="s">
        <v>1296</v>
      </c>
      <c r="J153" s="9" t="s">
        <v>1296</v>
      </c>
      <c r="K153" s="9" t="s">
        <v>1296</v>
      </c>
      <c r="L153" s="9" t="s">
        <v>1296</v>
      </c>
      <c r="M153" s="9" t="s">
        <v>1296</v>
      </c>
      <c r="N153" s="9" t="s">
        <v>1296</v>
      </c>
      <c r="O153" s="9" t="s">
        <v>1296</v>
      </c>
      <c r="P153" s="9" t="s">
        <v>1296</v>
      </c>
      <c r="Q153" s="9" t="s">
        <v>1296</v>
      </c>
      <c r="R153" s="9" t="s">
        <v>1296</v>
      </c>
      <c r="S153" s="9" t="s">
        <v>1296</v>
      </c>
      <c r="T153" s="9" t="s">
        <v>1296</v>
      </c>
      <c r="U153" s="9" t="s">
        <v>1296</v>
      </c>
      <c r="V153" s="9" t="s">
        <v>1296</v>
      </c>
      <c r="W153" s="9" t="s">
        <v>1296</v>
      </c>
      <c r="X153" s="9" t="s">
        <v>1296</v>
      </c>
      <c r="Y153" s="9" t="s">
        <v>1296</v>
      </c>
      <c r="Z153" s="9" t="s">
        <v>1296</v>
      </c>
      <c r="AA153" s="9" t="s">
        <v>1296</v>
      </c>
      <c r="AB153" s="9" t="s">
        <v>1296</v>
      </c>
      <c r="AC153" s="9" t="s">
        <v>1296</v>
      </c>
      <c r="AD153" s="9" t="s">
        <v>1296</v>
      </c>
      <c r="AE153" s="9" t="s">
        <v>1296</v>
      </c>
      <c r="AF153" s="9" t="s">
        <v>1296</v>
      </c>
      <c r="AG153" s="9" t="s">
        <v>1296</v>
      </c>
      <c r="AH153" s="9" t="s">
        <v>1296</v>
      </c>
      <c r="AI153" s="9" t="s">
        <v>1296</v>
      </c>
      <c r="AJ153" s="9" t="s">
        <v>1296</v>
      </c>
      <c r="AK153" s="9" t="s">
        <v>1296</v>
      </c>
      <c r="AL153" s="9" t="s">
        <v>1296</v>
      </c>
      <c r="AM153" s="9"/>
      <c r="AN153" s="9" t="s">
        <v>1296</v>
      </c>
      <c r="AO153" s="9" t="s">
        <v>1296</v>
      </c>
      <c r="AP153" s="9" t="s">
        <v>1296</v>
      </c>
      <c r="AQ153" s="9" t="s">
        <v>1296</v>
      </c>
      <c r="AR153" s="9" t="s">
        <v>1296</v>
      </c>
      <c r="AS153" s="9" t="s">
        <v>1296</v>
      </c>
      <c r="AT153" s="9" t="s">
        <v>1296</v>
      </c>
      <c r="AU153" s="2">
        <v>-2146826273</v>
      </c>
      <c r="AV153" s="9"/>
      <c r="AW153" s="9" t="s">
        <v>1296</v>
      </c>
      <c r="AX153" s="9" t="s">
        <v>1296</v>
      </c>
      <c r="AY153" s="9" t="s">
        <v>1296</v>
      </c>
      <c r="AZ153" s="2">
        <v>-2146826273</v>
      </c>
      <c r="BA153" s="10" t="s">
        <v>1296</v>
      </c>
      <c r="BB153" s="9"/>
      <c r="BC153" s="9" t="s">
        <v>1296</v>
      </c>
      <c r="BD153" s="9" t="s">
        <v>1296</v>
      </c>
      <c r="BE153" s="9" t="s">
        <v>1296</v>
      </c>
      <c r="BF153" s="9" t="s">
        <v>1296</v>
      </c>
      <c r="BG153" s="9" t="s">
        <v>1296</v>
      </c>
      <c r="BH153" s="9" t="s">
        <v>1296</v>
      </c>
      <c r="BI153" s="9" t="s">
        <v>1296</v>
      </c>
      <c r="BJ153" s="9"/>
      <c r="BK153" s="9"/>
      <c r="BL153" s="9" t="s">
        <v>1296</v>
      </c>
      <c r="BM153" s="9" t="s">
        <v>1296</v>
      </c>
      <c r="BN153" s="9" t="s">
        <v>1296</v>
      </c>
      <c r="BO153" s="9" t="s">
        <v>1296</v>
      </c>
      <c r="BP153" s="9" t="s">
        <v>1296</v>
      </c>
      <c r="BQ153" s="9" t="s">
        <v>1296</v>
      </c>
      <c r="BR153" s="9" t="s">
        <v>1296</v>
      </c>
      <c r="BS153" s="9" t="s">
        <v>1296</v>
      </c>
      <c r="BT153" s="9" t="s">
        <v>1296</v>
      </c>
      <c r="BU153" s="9" t="s">
        <v>1296</v>
      </c>
      <c r="BV153" s="9" t="s">
        <v>1296</v>
      </c>
      <c r="BW153" s="9" t="s">
        <v>1296</v>
      </c>
      <c r="BX153" s="9" t="s">
        <v>1296</v>
      </c>
      <c r="BY153" s="9" t="s">
        <v>1296</v>
      </c>
      <c r="BZ153" s="9" t="s">
        <v>1296</v>
      </c>
      <c r="CA153" s="9" t="s">
        <v>1296</v>
      </c>
      <c r="CB153" s="9" t="s">
        <v>1296</v>
      </c>
      <c r="CC153" s="9" t="s">
        <v>1296</v>
      </c>
      <c r="CD153" s="9" t="s">
        <v>1296</v>
      </c>
      <c r="CE153" s="9"/>
      <c r="CF153" s="9" t="s">
        <v>1296</v>
      </c>
      <c r="CG153" s="9" t="s">
        <v>1296</v>
      </c>
      <c r="CH153" s="9" t="s">
        <v>1296</v>
      </c>
      <c r="CI153" s="9" t="s">
        <v>1296</v>
      </c>
      <c r="CJ153" s="9" t="s">
        <v>1296</v>
      </c>
      <c r="CK153" s="9" t="s">
        <v>1296</v>
      </c>
      <c r="CL153" s="9" t="s">
        <v>1296</v>
      </c>
      <c r="CM153" s="9" t="s">
        <v>1296</v>
      </c>
      <c r="CN153" s="9" t="s">
        <v>1296</v>
      </c>
      <c r="CO153" s="9" t="s">
        <v>1296</v>
      </c>
      <c r="CP153" s="9" t="s">
        <v>1296</v>
      </c>
      <c r="CQ153" s="9" t="s">
        <v>1296</v>
      </c>
      <c r="CR153" s="9" t="s">
        <v>1296</v>
      </c>
      <c r="CS153" s="9" t="s">
        <v>1296</v>
      </c>
      <c r="CT153" s="9" t="s">
        <v>1296</v>
      </c>
      <c r="CU153" s="9" t="s">
        <v>1296</v>
      </c>
      <c r="CV153" s="9" t="s">
        <v>1296</v>
      </c>
      <c r="CW153" s="9" t="s">
        <v>1296</v>
      </c>
      <c r="CX153" s="9" t="s">
        <v>1296</v>
      </c>
      <c r="CY153" s="9" t="s">
        <v>1296</v>
      </c>
      <c r="CZ153" s="9" t="s">
        <v>1296</v>
      </c>
      <c r="DA153" s="9" t="s">
        <v>1296</v>
      </c>
      <c r="DB153" s="9" t="s">
        <v>1296</v>
      </c>
      <c r="DC153" s="9"/>
      <c r="DD153" s="9" t="s">
        <v>1296</v>
      </c>
      <c r="DE153" s="9" t="s">
        <v>1296</v>
      </c>
      <c r="DF153" s="9" t="s">
        <v>1296</v>
      </c>
      <c r="DG153" s="9" t="s">
        <v>1296</v>
      </c>
      <c r="DH153" s="9" t="s">
        <v>1296</v>
      </c>
      <c r="DI153" s="9" t="s">
        <v>1296</v>
      </c>
      <c r="DJ153" s="9" t="s">
        <v>1296</v>
      </c>
      <c r="DK153" s="9" t="s">
        <v>1296</v>
      </c>
      <c r="DL153" s="9" t="s">
        <v>1296</v>
      </c>
      <c r="DM153" s="9" t="s">
        <v>1296</v>
      </c>
      <c r="DN153" s="9" t="s">
        <v>1296</v>
      </c>
      <c r="DO153" s="9" t="s">
        <v>1296</v>
      </c>
      <c r="DP153" s="9" t="s">
        <v>1296</v>
      </c>
      <c r="DQ153" s="9" t="s">
        <v>1296</v>
      </c>
      <c r="DR153" s="9" t="s">
        <v>1296</v>
      </c>
      <c r="DS153" s="9" t="s">
        <v>1296</v>
      </c>
      <c r="DT153" s="9" t="s">
        <v>1296</v>
      </c>
      <c r="DU153" s="9" t="s">
        <v>1296</v>
      </c>
      <c r="DV153" s="9"/>
      <c r="DW153" s="9" t="s">
        <v>1296</v>
      </c>
      <c r="DX153" s="9" t="s">
        <v>1296</v>
      </c>
      <c r="DY153" s="9" t="s">
        <v>1296</v>
      </c>
      <c r="DZ153" s="9" t="s">
        <v>1296</v>
      </c>
      <c r="EA153" s="9" t="s">
        <v>1296</v>
      </c>
      <c r="EB153" s="9" t="s">
        <v>1296</v>
      </c>
      <c r="EC153" s="9" t="s">
        <v>1296</v>
      </c>
      <c r="ED153" s="9" t="s">
        <v>1296</v>
      </c>
      <c r="EE153" s="9" t="s">
        <v>1296</v>
      </c>
      <c r="EF153" s="9" t="s">
        <v>1296</v>
      </c>
      <c r="EG153" s="9" t="s">
        <v>1296</v>
      </c>
      <c r="EH153" s="9" t="s">
        <v>1296</v>
      </c>
      <c r="EI153" s="9" t="s">
        <v>1296</v>
      </c>
      <c r="EJ153" s="9" t="s">
        <v>1296</v>
      </c>
      <c r="EK153" s="9" t="s">
        <v>1296</v>
      </c>
      <c r="EL153" s="9" t="s">
        <v>1296</v>
      </c>
      <c r="EM153" s="9" t="s">
        <v>1296</v>
      </c>
      <c r="EN153" s="9" t="s">
        <v>1296</v>
      </c>
      <c r="EO153" s="9" t="s">
        <v>1296</v>
      </c>
      <c r="EP153" s="9" t="s">
        <v>1296</v>
      </c>
      <c r="EQ153" s="9" t="s">
        <v>1296</v>
      </c>
      <c r="ER153" s="9" t="s">
        <v>1296</v>
      </c>
      <c r="ES153" s="9" t="s">
        <v>1296</v>
      </c>
      <c r="ET153" s="9" t="s">
        <v>1296</v>
      </c>
      <c r="EU153" s="9" t="s">
        <v>1296</v>
      </c>
      <c r="EV153" s="9" t="s">
        <v>1296</v>
      </c>
      <c r="EW153" s="9" t="s">
        <v>1296</v>
      </c>
      <c r="EX153" s="9" t="s">
        <v>1296</v>
      </c>
      <c r="EY153" s="9" t="s">
        <v>1296</v>
      </c>
      <c r="EZ153" s="9" t="s">
        <v>1296</v>
      </c>
      <c r="FA153" s="9" t="s">
        <v>1296</v>
      </c>
      <c r="FB153" s="9" t="s">
        <v>1296</v>
      </c>
      <c r="FC153" s="9" t="s">
        <v>1296</v>
      </c>
      <c r="FD153" s="9" t="s">
        <v>1296</v>
      </c>
      <c r="FE153" s="9" t="s">
        <v>1296</v>
      </c>
      <c r="FF153" s="9" t="s">
        <v>1296</v>
      </c>
      <c r="FG153" s="9" t="s">
        <v>1296</v>
      </c>
      <c r="FH153" s="9" t="s">
        <v>1296</v>
      </c>
      <c r="FI153" s="9" t="s">
        <v>1296</v>
      </c>
      <c r="FJ153" s="9" t="s">
        <v>1296</v>
      </c>
      <c r="FK153" s="9" t="s">
        <v>1296</v>
      </c>
      <c r="FL153" s="9"/>
      <c r="FM153" s="9" t="s">
        <v>1296</v>
      </c>
      <c r="FN153" s="9" t="s">
        <v>1296</v>
      </c>
      <c r="FO153" s="9" t="s">
        <v>1296</v>
      </c>
      <c r="FP153" s="9" t="s">
        <v>1296</v>
      </c>
      <c r="FQ153" s="9" t="s">
        <v>1296</v>
      </c>
      <c r="FR153" s="9" t="s">
        <v>1296</v>
      </c>
      <c r="FS153" s="9" t="s">
        <v>1296</v>
      </c>
      <c r="FT153" s="10" t="s">
        <v>1296</v>
      </c>
      <c r="FU153" s="9" t="s">
        <v>1296</v>
      </c>
      <c r="FV153" s="9" t="s">
        <v>1287</v>
      </c>
      <c r="FW153" s="9" t="s">
        <v>1288</v>
      </c>
      <c r="FX153" s="9" t="s">
        <v>1287</v>
      </c>
      <c r="FY153" s="9" t="s">
        <v>1287</v>
      </c>
      <c r="FZ153" s="9" t="s">
        <v>1287</v>
      </c>
      <c r="GA153" s="1" t="e">
        <f t="shared" si="29"/>
        <v>#VALUE!</v>
      </c>
      <c r="GB153" s="8" t="e">
        <f t="shared" si="30"/>
        <v>#VALUE!</v>
      </c>
      <c r="GC153" s="8" t="s">
        <v>12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6</v>
      </c>
      <c r="F154" s="9" t="s">
        <v>1296</v>
      </c>
      <c r="G154" s="9" t="s">
        <v>1296</v>
      </c>
      <c r="H154" s="9" t="s">
        <v>1296</v>
      </c>
      <c r="I154" s="9" t="s">
        <v>1296</v>
      </c>
      <c r="J154" s="9" t="s">
        <v>1296</v>
      </c>
      <c r="K154" s="9" t="s">
        <v>1296</v>
      </c>
      <c r="L154" s="9" t="s">
        <v>1296</v>
      </c>
      <c r="M154" s="9" t="s">
        <v>1296</v>
      </c>
      <c r="N154" s="9" t="s">
        <v>1296</v>
      </c>
      <c r="O154" s="9" t="s">
        <v>1296</v>
      </c>
      <c r="P154" s="9" t="s">
        <v>1296</v>
      </c>
      <c r="Q154" s="9" t="s">
        <v>1296</v>
      </c>
      <c r="R154" s="9" t="s">
        <v>1296</v>
      </c>
      <c r="S154" s="9" t="s">
        <v>1296</v>
      </c>
      <c r="T154" s="9" t="s">
        <v>1296</v>
      </c>
      <c r="U154" s="9" t="s">
        <v>1296</v>
      </c>
      <c r="V154" s="9" t="s">
        <v>1296</v>
      </c>
      <c r="W154" s="9" t="s">
        <v>1296</v>
      </c>
      <c r="X154" s="9" t="s">
        <v>1296</v>
      </c>
      <c r="Y154" s="9" t="s">
        <v>1296</v>
      </c>
      <c r="Z154" s="9" t="s">
        <v>1296</v>
      </c>
      <c r="AA154" s="9" t="s">
        <v>1296</v>
      </c>
      <c r="AB154" s="9" t="s">
        <v>1296</v>
      </c>
      <c r="AC154" s="9" t="s">
        <v>1296</v>
      </c>
      <c r="AD154" s="9" t="s">
        <v>1296</v>
      </c>
      <c r="AE154" s="9" t="s">
        <v>1296</v>
      </c>
      <c r="AF154" s="9" t="s">
        <v>1296</v>
      </c>
      <c r="AG154" s="9" t="s">
        <v>1296</v>
      </c>
      <c r="AH154" s="9" t="s">
        <v>1296</v>
      </c>
      <c r="AI154" s="9" t="s">
        <v>1296</v>
      </c>
      <c r="AJ154" s="9" t="s">
        <v>1296</v>
      </c>
      <c r="AK154" s="9" t="s">
        <v>1296</v>
      </c>
      <c r="AL154" s="9" t="s">
        <v>1296</v>
      </c>
      <c r="AM154" s="9"/>
      <c r="AN154" s="9" t="s">
        <v>1296</v>
      </c>
      <c r="AO154" s="9" t="s">
        <v>1296</v>
      </c>
      <c r="AP154" s="9" t="s">
        <v>1296</v>
      </c>
      <c r="AQ154" s="9" t="s">
        <v>1296</v>
      </c>
      <c r="AR154" s="9" t="s">
        <v>1296</v>
      </c>
      <c r="AS154" s="9" t="s">
        <v>1296</v>
      </c>
      <c r="AT154" s="9" t="s">
        <v>1296</v>
      </c>
      <c r="AU154" s="2">
        <v>-2146826273</v>
      </c>
      <c r="AV154" s="9"/>
      <c r="AW154" s="9" t="s">
        <v>1296</v>
      </c>
      <c r="AX154" s="9" t="s">
        <v>1296</v>
      </c>
      <c r="AY154" s="9" t="s">
        <v>1296</v>
      </c>
      <c r="AZ154" s="2">
        <v>-2146826273</v>
      </c>
      <c r="BA154" s="10" t="s">
        <v>1296</v>
      </c>
      <c r="BB154" s="9"/>
      <c r="BC154" s="9" t="s">
        <v>1296</v>
      </c>
      <c r="BD154" s="9" t="s">
        <v>1296</v>
      </c>
      <c r="BE154" s="9" t="s">
        <v>1296</v>
      </c>
      <c r="BF154" s="9" t="s">
        <v>1296</v>
      </c>
      <c r="BG154" s="9" t="s">
        <v>1296</v>
      </c>
      <c r="BH154" s="9" t="s">
        <v>1296</v>
      </c>
      <c r="BI154" s="9" t="s">
        <v>1296</v>
      </c>
      <c r="BJ154" s="9"/>
      <c r="BK154" s="9"/>
      <c r="BL154" s="9" t="s">
        <v>1296</v>
      </c>
      <c r="BM154" s="9" t="s">
        <v>1296</v>
      </c>
      <c r="BN154" s="9" t="s">
        <v>1296</v>
      </c>
      <c r="BO154" s="9" t="s">
        <v>1296</v>
      </c>
      <c r="BP154" s="9" t="s">
        <v>1296</v>
      </c>
      <c r="BQ154" s="9" t="s">
        <v>1296</v>
      </c>
      <c r="BR154" s="9" t="s">
        <v>1296</v>
      </c>
      <c r="BS154" s="9" t="s">
        <v>1296</v>
      </c>
      <c r="BT154" s="9" t="s">
        <v>1296</v>
      </c>
      <c r="BU154" s="9" t="s">
        <v>1296</v>
      </c>
      <c r="BV154" s="9" t="s">
        <v>1296</v>
      </c>
      <c r="BW154" s="9" t="s">
        <v>1296</v>
      </c>
      <c r="BX154" s="9" t="s">
        <v>1296</v>
      </c>
      <c r="BY154" s="9" t="s">
        <v>1296</v>
      </c>
      <c r="BZ154" s="9" t="s">
        <v>1296</v>
      </c>
      <c r="CA154" s="9" t="s">
        <v>1296</v>
      </c>
      <c r="CB154" s="9" t="s">
        <v>1296</v>
      </c>
      <c r="CC154" s="9" t="s">
        <v>1296</v>
      </c>
      <c r="CD154" s="9" t="s">
        <v>1296</v>
      </c>
      <c r="CE154" s="9"/>
      <c r="CF154" s="9" t="s">
        <v>1296</v>
      </c>
      <c r="CG154" s="9" t="s">
        <v>1296</v>
      </c>
      <c r="CH154" s="9" t="s">
        <v>1296</v>
      </c>
      <c r="CI154" s="9" t="s">
        <v>1296</v>
      </c>
      <c r="CJ154" s="9" t="s">
        <v>1296</v>
      </c>
      <c r="CK154" s="9" t="s">
        <v>1296</v>
      </c>
      <c r="CL154" s="9" t="s">
        <v>1296</v>
      </c>
      <c r="CM154" s="9" t="s">
        <v>1296</v>
      </c>
      <c r="CN154" s="9" t="s">
        <v>1296</v>
      </c>
      <c r="CO154" s="9" t="s">
        <v>1296</v>
      </c>
      <c r="CP154" s="9" t="s">
        <v>1296</v>
      </c>
      <c r="CQ154" s="9" t="s">
        <v>1296</v>
      </c>
      <c r="CR154" s="9" t="s">
        <v>1296</v>
      </c>
      <c r="CS154" s="9" t="s">
        <v>1296</v>
      </c>
      <c r="CT154" s="9" t="s">
        <v>1296</v>
      </c>
      <c r="CU154" s="9" t="s">
        <v>1296</v>
      </c>
      <c r="CV154" s="9" t="s">
        <v>1296</v>
      </c>
      <c r="CW154" s="9" t="s">
        <v>1296</v>
      </c>
      <c r="CX154" s="9" t="s">
        <v>1296</v>
      </c>
      <c r="CY154" s="9" t="s">
        <v>1296</v>
      </c>
      <c r="CZ154" s="9" t="s">
        <v>1296</v>
      </c>
      <c r="DA154" s="9" t="s">
        <v>1296</v>
      </c>
      <c r="DB154" s="9" t="s">
        <v>1296</v>
      </c>
      <c r="DC154" s="9"/>
      <c r="DD154" s="9" t="s">
        <v>1296</v>
      </c>
      <c r="DE154" s="9" t="s">
        <v>1296</v>
      </c>
      <c r="DF154" s="9" t="s">
        <v>1296</v>
      </c>
      <c r="DG154" s="9" t="s">
        <v>1296</v>
      </c>
      <c r="DH154" s="9" t="s">
        <v>1296</v>
      </c>
      <c r="DI154" s="9" t="s">
        <v>1296</v>
      </c>
      <c r="DJ154" s="9" t="s">
        <v>1296</v>
      </c>
      <c r="DK154" s="9" t="s">
        <v>1296</v>
      </c>
      <c r="DL154" s="9" t="s">
        <v>1296</v>
      </c>
      <c r="DM154" s="9" t="s">
        <v>1296</v>
      </c>
      <c r="DN154" s="9" t="s">
        <v>1296</v>
      </c>
      <c r="DO154" s="9" t="s">
        <v>1296</v>
      </c>
      <c r="DP154" s="9" t="s">
        <v>1296</v>
      </c>
      <c r="DQ154" s="9" t="s">
        <v>1296</v>
      </c>
      <c r="DR154" s="9" t="s">
        <v>1296</v>
      </c>
      <c r="DS154" s="9" t="s">
        <v>1296</v>
      </c>
      <c r="DT154" s="9" t="s">
        <v>1296</v>
      </c>
      <c r="DU154" s="9" t="s">
        <v>1296</v>
      </c>
      <c r="DV154" s="9"/>
      <c r="DW154" s="9" t="s">
        <v>1296</v>
      </c>
      <c r="DX154" s="9" t="s">
        <v>1296</v>
      </c>
      <c r="DY154" s="9" t="s">
        <v>1296</v>
      </c>
      <c r="DZ154" s="9" t="s">
        <v>1296</v>
      </c>
      <c r="EA154" s="9" t="s">
        <v>1296</v>
      </c>
      <c r="EB154" s="9" t="s">
        <v>1296</v>
      </c>
      <c r="EC154" s="9" t="s">
        <v>1296</v>
      </c>
      <c r="ED154" s="9" t="s">
        <v>1296</v>
      </c>
      <c r="EE154" s="9" t="s">
        <v>1296</v>
      </c>
      <c r="EF154" s="9" t="s">
        <v>1296</v>
      </c>
      <c r="EG154" s="9" t="s">
        <v>1296</v>
      </c>
      <c r="EH154" s="9" t="s">
        <v>1296</v>
      </c>
      <c r="EI154" s="9" t="s">
        <v>1296</v>
      </c>
      <c r="EJ154" s="9" t="s">
        <v>1296</v>
      </c>
      <c r="EK154" s="9" t="s">
        <v>1296</v>
      </c>
      <c r="EL154" s="9" t="s">
        <v>1296</v>
      </c>
      <c r="EM154" s="9" t="s">
        <v>1296</v>
      </c>
      <c r="EN154" s="9" t="s">
        <v>1296</v>
      </c>
      <c r="EO154" s="9" t="s">
        <v>1296</v>
      </c>
      <c r="EP154" s="9" t="s">
        <v>1296</v>
      </c>
      <c r="EQ154" s="9" t="s">
        <v>1296</v>
      </c>
      <c r="ER154" s="9" t="s">
        <v>1296</v>
      </c>
      <c r="ES154" s="9" t="s">
        <v>1296</v>
      </c>
      <c r="ET154" s="9" t="s">
        <v>1296</v>
      </c>
      <c r="EU154" s="9" t="s">
        <v>1296</v>
      </c>
      <c r="EV154" s="9" t="s">
        <v>1296</v>
      </c>
      <c r="EW154" s="9" t="s">
        <v>1296</v>
      </c>
      <c r="EX154" s="9" t="s">
        <v>1296</v>
      </c>
      <c r="EY154" s="9" t="s">
        <v>1296</v>
      </c>
      <c r="EZ154" s="9" t="s">
        <v>1296</v>
      </c>
      <c r="FA154" s="9" t="s">
        <v>1296</v>
      </c>
      <c r="FB154" s="9" t="s">
        <v>1296</v>
      </c>
      <c r="FC154" s="9" t="s">
        <v>1296</v>
      </c>
      <c r="FD154" s="9" t="s">
        <v>1296</v>
      </c>
      <c r="FE154" s="9" t="s">
        <v>1296</v>
      </c>
      <c r="FF154" s="9" t="s">
        <v>1296</v>
      </c>
      <c r="FG154" s="9" t="s">
        <v>1296</v>
      </c>
      <c r="FH154" s="9" t="s">
        <v>1296</v>
      </c>
      <c r="FI154" s="9" t="s">
        <v>1296</v>
      </c>
      <c r="FJ154" s="9" t="s">
        <v>1296</v>
      </c>
      <c r="FK154" s="9" t="s">
        <v>1296</v>
      </c>
      <c r="FL154" s="9"/>
      <c r="FM154" s="9" t="s">
        <v>1296</v>
      </c>
      <c r="FN154" s="9" t="s">
        <v>1296</v>
      </c>
      <c r="FO154" s="9" t="s">
        <v>1296</v>
      </c>
      <c r="FP154" s="9" t="s">
        <v>1296</v>
      </c>
      <c r="FQ154" s="9" t="s">
        <v>1296</v>
      </c>
      <c r="FR154" s="9" t="s">
        <v>1296</v>
      </c>
      <c r="FS154" s="9" t="s">
        <v>1296</v>
      </c>
      <c r="FT154" s="10" t="s">
        <v>1296</v>
      </c>
      <c r="FU154" s="9" t="s">
        <v>1296</v>
      </c>
      <c r="FV154" s="9" t="s">
        <v>1287</v>
      </c>
      <c r="FW154" s="9" t="s">
        <v>1288</v>
      </c>
      <c r="FX154" s="9" t="s">
        <v>1287</v>
      </c>
      <c r="FY154" s="9" t="s">
        <v>1287</v>
      </c>
      <c r="FZ154" s="9" t="s">
        <v>1287</v>
      </c>
      <c r="GA154" s="1" t="e">
        <f t="shared" si="29"/>
        <v>#VALUE!</v>
      </c>
      <c r="GB154" s="8" t="e">
        <f t="shared" si="30"/>
        <v>#VALUE!</v>
      </c>
      <c r="GC154" s="8" t="s">
        <v>12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6</v>
      </c>
      <c r="F155" s="9" t="s">
        <v>1296</v>
      </c>
      <c r="G155" s="9" t="s">
        <v>1296</v>
      </c>
      <c r="H155" s="9" t="s">
        <v>1296</v>
      </c>
      <c r="I155" s="9" t="s">
        <v>1296</v>
      </c>
      <c r="J155" s="9" t="s">
        <v>1296</v>
      </c>
      <c r="K155" s="9" t="s">
        <v>1296</v>
      </c>
      <c r="L155" s="9" t="s">
        <v>1296</v>
      </c>
      <c r="M155" s="9" t="s">
        <v>1296</v>
      </c>
      <c r="N155" s="9" t="s">
        <v>1296</v>
      </c>
      <c r="O155" s="9" t="s">
        <v>1296</v>
      </c>
      <c r="P155" s="9" t="s">
        <v>1296</v>
      </c>
      <c r="Q155" s="9" t="s">
        <v>1296</v>
      </c>
      <c r="R155" s="9" t="s">
        <v>1296</v>
      </c>
      <c r="S155" s="9" t="s">
        <v>1296</v>
      </c>
      <c r="T155" s="9" t="s">
        <v>1296</v>
      </c>
      <c r="U155" s="9" t="s">
        <v>1296</v>
      </c>
      <c r="V155" s="9" t="s">
        <v>1296</v>
      </c>
      <c r="W155" s="9" t="s">
        <v>1296</v>
      </c>
      <c r="X155" s="9" t="s">
        <v>1296</v>
      </c>
      <c r="Y155" s="9" t="s">
        <v>1296</v>
      </c>
      <c r="Z155" s="9" t="s">
        <v>1296</v>
      </c>
      <c r="AA155" s="9" t="s">
        <v>1296</v>
      </c>
      <c r="AB155" s="9" t="s">
        <v>1296</v>
      </c>
      <c r="AC155" s="9" t="s">
        <v>1296</v>
      </c>
      <c r="AD155" s="9" t="s">
        <v>1296</v>
      </c>
      <c r="AE155" s="9" t="s">
        <v>1296</v>
      </c>
      <c r="AF155" s="9" t="s">
        <v>1296</v>
      </c>
      <c r="AG155" s="9" t="s">
        <v>1296</v>
      </c>
      <c r="AH155" s="9" t="s">
        <v>1296</v>
      </c>
      <c r="AI155" s="9" t="s">
        <v>1296</v>
      </c>
      <c r="AJ155" s="9" t="s">
        <v>1296</v>
      </c>
      <c r="AK155" s="9" t="s">
        <v>1296</v>
      </c>
      <c r="AL155" s="9" t="s">
        <v>1296</v>
      </c>
      <c r="AM155" s="9"/>
      <c r="AN155" s="9" t="s">
        <v>1296</v>
      </c>
      <c r="AO155" s="9" t="s">
        <v>1296</v>
      </c>
      <c r="AP155" s="9" t="s">
        <v>1296</v>
      </c>
      <c r="AQ155" s="9" t="s">
        <v>1296</v>
      </c>
      <c r="AR155" s="9" t="s">
        <v>1296</v>
      </c>
      <c r="AS155" s="9" t="s">
        <v>1296</v>
      </c>
      <c r="AT155" s="9" t="s">
        <v>1296</v>
      </c>
      <c r="AU155" s="2">
        <v>-2146826273</v>
      </c>
      <c r="AV155" s="9"/>
      <c r="AW155" s="9" t="s">
        <v>1296</v>
      </c>
      <c r="AX155" s="9" t="s">
        <v>1296</v>
      </c>
      <c r="AY155" s="9" t="s">
        <v>1296</v>
      </c>
      <c r="AZ155" s="2">
        <v>-2146826273</v>
      </c>
      <c r="BA155" s="10" t="s">
        <v>1296</v>
      </c>
      <c r="BB155" s="9"/>
      <c r="BC155" s="9" t="s">
        <v>1296</v>
      </c>
      <c r="BD155" s="9" t="s">
        <v>1296</v>
      </c>
      <c r="BE155" s="9" t="s">
        <v>1296</v>
      </c>
      <c r="BF155" s="9" t="s">
        <v>1296</v>
      </c>
      <c r="BG155" s="9" t="s">
        <v>1296</v>
      </c>
      <c r="BH155" s="9" t="s">
        <v>1296</v>
      </c>
      <c r="BI155" s="9" t="s">
        <v>1296</v>
      </c>
      <c r="BJ155" s="9"/>
      <c r="BK155" s="9"/>
      <c r="BL155" s="9" t="s">
        <v>1296</v>
      </c>
      <c r="BM155" s="9" t="s">
        <v>1296</v>
      </c>
      <c r="BN155" s="9" t="s">
        <v>1296</v>
      </c>
      <c r="BO155" s="9" t="s">
        <v>1296</v>
      </c>
      <c r="BP155" s="9" t="s">
        <v>1296</v>
      </c>
      <c r="BQ155" s="9" t="s">
        <v>1296</v>
      </c>
      <c r="BR155" s="9" t="s">
        <v>1296</v>
      </c>
      <c r="BS155" s="9" t="s">
        <v>1296</v>
      </c>
      <c r="BT155" s="9" t="s">
        <v>1296</v>
      </c>
      <c r="BU155" s="9" t="s">
        <v>1296</v>
      </c>
      <c r="BV155" s="9" t="s">
        <v>1296</v>
      </c>
      <c r="BW155" s="9" t="s">
        <v>1296</v>
      </c>
      <c r="BX155" s="9" t="s">
        <v>1296</v>
      </c>
      <c r="BY155" s="9" t="s">
        <v>1296</v>
      </c>
      <c r="BZ155" s="9" t="s">
        <v>1296</v>
      </c>
      <c r="CA155" s="9" t="s">
        <v>1296</v>
      </c>
      <c r="CB155" s="9" t="s">
        <v>1296</v>
      </c>
      <c r="CC155" s="9" t="s">
        <v>1296</v>
      </c>
      <c r="CD155" s="9" t="s">
        <v>1296</v>
      </c>
      <c r="CE155" s="9"/>
      <c r="CF155" s="9" t="s">
        <v>1296</v>
      </c>
      <c r="CG155" s="9" t="s">
        <v>1296</v>
      </c>
      <c r="CH155" s="9" t="s">
        <v>1296</v>
      </c>
      <c r="CI155" s="9" t="s">
        <v>1296</v>
      </c>
      <c r="CJ155" s="9" t="s">
        <v>1296</v>
      </c>
      <c r="CK155" s="9" t="s">
        <v>1296</v>
      </c>
      <c r="CL155" s="9" t="s">
        <v>1296</v>
      </c>
      <c r="CM155" s="9" t="s">
        <v>1296</v>
      </c>
      <c r="CN155" s="9" t="s">
        <v>1296</v>
      </c>
      <c r="CO155" s="9" t="s">
        <v>1296</v>
      </c>
      <c r="CP155" s="9" t="s">
        <v>1296</v>
      </c>
      <c r="CQ155" s="9" t="s">
        <v>1296</v>
      </c>
      <c r="CR155" s="9" t="s">
        <v>1296</v>
      </c>
      <c r="CS155" s="9" t="s">
        <v>1296</v>
      </c>
      <c r="CT155" s="9" t="s">
        <v>1296</v>
      </c>
      <c r="CU155" s="9" t="s">
        <v>1296</v>
      </c>
      <c r="CV155" s="9" t="s">
        <v>1296</v>
      </c>
      <c r="CW155" s="9" t="s">
        <v>1296</v>
      </c>
      <c r="CX155" s="9" t="s">
        <v>1296</v>
      </c>
      <c r="CY155" s="9" t="s">
        <v>1296</v>
      </c>
      <c r="CZ155" s="9" t="s">
        <v>1296</v>
      </c>
      <c r="DA155" s="9" t="s">
        <v>1296</v>
      </c>
      <c r="DB155" s="9" t="s">
        <v>1296</v>
      </c>
      <c r="DC155" s="9"/>
      <c r="DD155" s="9" t="s">
        <v>1296</v>
      </c>
      <c r="DE155" s="9" t="s">
        <v>1296</v>
      </c>
      <c r="DF155" s="9" t="s">
        <v>1296</v>
      </c>
      <c r="DG155" s="9" t="s">
        <v>1296</v>
      </c>
      <c r="DH155" s="9" t="s">
        <v>1296</v>
      </c>
      <c r="DI155" s="9" t="s">
        <v>1296</v>
      </c>
      <c r="DJ155" s="9" t="s">
        <v>1296</v>
      </c>
      <c r="DK155" s="9" t="s">
        <v>1296</v>
      </c>
      <c r="DL155" s="9" t="s">
        <v>1296</v>
      </c>
      <c r="DM155" s="9" t="s">
        <v>1296</v>
      </c>
      <c r="DN155" s="9" t="s">
        <v>1296</v>
      </c>
      <c r="DO155" s="9" t="s">
        <v>1296</v>
      </c>
      <c r="DP155" s="9" t="s">
        <v>1296</v>
      </c>
      <c r="DQ155" s="9" t="s">
        <v>1296</v>
      </c>
      <c r="DR155" s="9" t="s">
        <v>1296</v>
      </c>
      <c r="DS155" s="9" t="s">
        <v>1296</v>
      </c>
      <c r="DT155" s="9" t="s">
        <v>1296</v>
      </c>
      <c r="DU155" s="9" t="s">
        <v>1296</v>
      </c>
      <c r="DV155" s="9"/>
      <c r="DW155" s="9" t="s">
        <v>1296</v>
      </c>
      <c r="DX155" s="9" t="s">
        <v>1296</v>
      </c>
      <c r="DY155" s="9" t="s">
        <v>1296</v>
      </c>
      <c r="DZ155" s="9" t="s">
        <v>1296</v>
      </c>
      <c r="EA155" s="9" t="s">
        <v>1296</v>
      </c>
      <c r="EB155" s="9" t="s">
        <v>1296</v>
      </c>
      <c r="EC155" s="9" t="s">
        <v>1296</v>
      </c>
      <c r="ED155" s="9" t="s">
        <v>1296</v>
      </c>
      <c r="EE155" s="9" t="s">
        <v>1296</v>
      </c>
      <c r="EF155" s="9" t="s">
        <v>1296</v>
      </c>
      <c r="EG155" s="9" t="s">
        <v>1296</v>
      </c>
      <c r="EH155" s="9" t="s">
        <v>1296</v>
      </c>
      <c r="EI155" s="9" t="s">
        <v>1296</v>
      </c>
      <c r="EJ155" s="9" t="s">
        <v>1296</v>
      </c>
      <c r="EK155" s="9" t="s">
        <v>1296</v>
      </c>
      <c r="EL155" s="9" t="s">
        <v>1296</v>
      </c>
      <c r="EM155" s="9" t="s">
        <v>1296</v>
      </c>
      <c r="EN155" s="9" t="s">
        <v>1296</v>
      </c>
      <c r="EO155" s="9" t="s">
        <v>1296</v>
      </c>
      <c r="EP155" s="9" t="s">
        <v>1296</v>
      </c>
      <c r="EQ155" s="9" t="s">
        <v>1296</v>
      </c>
      <c r="ER155" s="9" t="s">
        <v>1296</v>
      </c>
      <c r="ES155" s="9" t="s">
        <v>1296</v>
      </c>
      <c r="ET155" s="9" t="s">
        <v>1296</v>
      </c>
      <c r="EU155" s="9" t="s">
        <v>1296</v>
      </c>
      <c r="EV155" s="9" t="s">
        <v>1296</v>
      </c>
      <c r="EW155" s="9" t="s">
        <v>1296</v>
      </c>
      <c r="EX155" s="9" t="s">
        <v>1296</v>
      </c>
      <c r="EY155" s="9" t="s">
        <v>1296</v>
      </c>
      <c r="EZ155" s="9" t="s">
        <v>1296</v>
      </c>
      <c r="FA155" s="9" t="s">
        <v>1296</v>
      </c>
      <c r="FB155" s="9" t="s">
        <v>1296</v>
      </c>
      <c r="FC155" s="9" t="s">
        <v>1296</v>
      </c>
      <c r="FD155" s="9" t="s">
        <v>1296</v>
      </c>
      <c r="FE155" s="9" t="s">
        <v>1296</v>
      </c>
      <c r="FF155" s="9" t="s">
        <v>1296</v>
      </c>
      <c r="FG155" s="9" t="s">
        <v>1296</v>
      </c>
      <c r="FH155" s="9" t="s">
        <v>1296</v>
      </c>
      <c r="FI155" s="9" t="s">
        <v>1296</v>
      </c>
      <c r="FJ155" s="9" t="s">
        <v>1296</v>
      </c>
      <c r="FK155" s="9" t="s">
        <v>1296</v>
      </c>
      <c r="FL155" s="9"/>
      <c r="FM155" s="9" t="s">
        <v>1296</v>
      </c>
      <c r="FN155" s="9" t="s">
        <v>1296</v>
      </c>
      <c r="FO155" s="9" t="s">
        <v>1296</v>
      </c>
      <c r="FP155" s="9" t="s">
        <v>1296</v>
      </c>
      <c r="FQ155" s="9" t="s">
        <v>1296</v>
      </c>
      <c r="FR155" s="9" t="s">
        <v>1296</v>
      </c>
      <c r="FS155" s="9" t="s">
        <v>1296</v>
      </c>
      <c r="FT155" s="10" t="s">
        <v>1296</v>
      </c>
      <c r="FU155" s="9" t="s">
        <v>1296</v>
      </c>
      <c r="FV155" s="9" t="s">
        <v>1287</v>
      </c>
      <c r="FW155" s="9" t="s">
        <v>1288</v>
      </c>
      <c r="FX155" s="9" t="s">
        <v>1287</v>
      </c>
      <c r="FY155" s="9" t="s">
        <v>1287</v>
      </c>
      <c r="FZ155" s="9" t="s">
        <v>1287</v>
      </c>
      <c r="GA155" s="1" t="e">
        <f t="shared" si="29"/>
        <v>#VALUE!</v>
      </c>
      <c r="GB155" s="8" t="e">
        <f t="shared" si="30"/>
        <v>#VALUE!</v>
      </c>
      <c r="GC155" s="8" t="s">
        <v>12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6</v>
      </c>
      <c r="F156" s="9" t="s">
        <v>1296</v>
      </c>
      <c r="G156" s="9" t="s">
        <v>1296</v>
      </c>
      <c r="H156" s="9" t="s">
        <v>1296</v>
      </c>
      <c r="I156" s="9" t="s">
        <v>1296</v>
      </c>
      <c r="J156" s="9" t="s">
        <v>1296</v>
      </c>
      <c r="K156" s="9" t="s">
        <v>1296</v>
      </c>
      <c r="L156" s="9" t="s">
        <v>1296</v>
      </c>
      <c r="M156" s="9" t="s">
        <v>1296</v>
      </c>
      <c r="N156" s="9" t="s">
        <v>1296</v>
      </c>
      <c r="O156" s="9" t="s">
        <v>1296</v>
      </c>
      <c r="P156" s="9" t="s">
        <v>1296</v>
      </c>
      <c r="Q156" s="9" t="s">
        <v>1296</v>
      </c>
      <c r="R156" s="9" t="s">
        <v>1296</v>
      </c>
      <c r="S156" s="9" t="s">
        <v>1296</v>
      </c>
      <c r="T156" s="9" t="s">
        <v>1296</v>
      </c>
      <c r="U156" s="9" t="s">
        <v>1296</v>
      </c>
      <c r="V156" s="9" t="s">
        <v>1296</v>
      </c>
      <c r="W156" s="9" t="s">
        <v>1296</v>
      </c>
      <c r="X156" s="9" t="s">
        <v>1296</v>
      </c>
      <c r="Y156" s="9" t="s">
        <v>1296</v>
      </c>
      <c r="Z156" s="9" t="s">
        <v>1296</v>
      </c>
      <c r="AA156" s="9" t="s">
        <v>1296</v>
      </c>
      <c r="AB156" s="9" t="s">
        <v>1296</v>
      </c>
      <c r="AC156" s="9" t="s">
        <v>1296</v>
      </c>
      <c r="AD156" s="9" t="s">
        <v>1296</v>
      </c>
      <c r="AE156" s="9" t="s">
        <v>1296</v>
      </c>
      <c r="AF156" s="9" t="s">
        <v>1296</v>
      </c>
      <c r="AG156" s="9" t="s">
        <v>1296</v>
      </c>
      <c r="AH156" s="9" t="s">
        <v>1296</v>
      </c>
      <c r="AI156" s="9" t="s">
        <v>1296</v>
      </c>
      <c r="AJ156" s="9" t="s">
        <v>1296</v>
      </c>
      <c r="AK156" s="9" t="s">
        <v>1296</v>
      </c>
      <c r="AL156" s="9" t="s">
        <v>1296</v>
      </c>
      <c r="AM156" s="9"/>
      <c r="AN156" s="9" t="s">
        <v>1296</v>
      </c>
      <c r="AO156" s="9" t="s">
        <v>1296</v>
      </c>
      <c r="AP156" s="9" t="s">
        <v>1296</v>
      </c>
      <c r="AQ156" s="9" t="s">
        <v>1296</v>
      </c>
      <c r="AR156" s="9" t="s">
        <v>1296</v>
      </c>
      <c r="AS156" s="9" t="s">
        <v>1296</v>
      </c>
      <c r="AT156" s="9" t="s">
        <v>1296</v>
      </c>
      <c r="AU156" s="2">
        <v>-2146826273</v>
      </c>
      <c r="AV156" s="9"/>
      <c r="AW156" s="9" t="s">
        <v>1296</v>
      </c>
      <c r="AX156" s="9" t="s">
        <v>1296</v>
      </c>
      <c r="AY156" s="9" t="s">
        <v>1296</v>
      </c>
      <c r="AZ156" s="2">
        <v>-2146826273</v>
      </c>
      <c r="BA156" s="10" t="s">
        <v>1296</v>
      </c>
      <c r="BB156" s="9"/>
      <c r="BC156" s="9" t="s">
        <v>1296</v>
      </c>
      <c r="BD156" s="9" t="s">
        <v>1296</v>
      </c>
      <c r="BE156" s="9" t="s">
        <v>1296</v>
      </c>
      <c r="BF156" s="9" t="s">
        <v>1296</v>
      </c>
      <c r="BG156" s="9" t="s">
        <v>1296</v>
      </c>
      <c r="BH156" s="9" t="s">
        <v>1296</v>
      </c>
      <c r="BI156" s="9" t="s">
        <v>1296</v>
      </c>
      <c r="BJ156" s="9"/>
      <c r="BK156" s="9"/>
      <c r="BL156" s="9" t="s">
        <v>1296</v>
      </c>
      <c r="BM156" s="9" t="s">
        <v>1296</v>
      </c>
      <c r="BN156" s="9" t="s">
        <v>1296</v>
      </c>
      <c r="BO156" s="9" t="s">
        <v>1296</v>
      </c>
      <c r="BP156" s="9" t="s">
        <v>1296</v>
      </c>
      <c r="BQ156" s="9" t="s">
        <v>1296</v>
      </c>
      <c r="BR156" s="9" t="s">
        <v>1296</v>
      </c>
      <c r="BS156" s="9" t="s">
        <v>1296</v>
      </c>
      <c r="BT156" s="9" t="s">
        <v>1296</v>
      </c>
      <c r="BU156" s="9" t="s">
        <v>1296</v>
      </c>
      <c r="BV156" s="9" t="s">
        <v>1296</v>
      </c>
      <c r="BW156" s="9" t="s">
        <v>1296</v>
      </c>
      <c r="BX156" s="9" t="s">
        <v>1296</v>
      </c>
      <c r="BY156" s="9" t="s">
        <v>1296</v>
      </c>
      <c r="BZ156" s="9" t="s">
        <v>1296</v>
      </c>
      <c r="CA156" s="9" t="s">
        <v>1296</v>
      </c>
      <c r="CB156" s="9" t="s">
        <v>1296</v>
      </c>
      <c r="CC156" s="9" t="s">
        <v>1296</v>
      </c>
      <c r="CD156" s="9" t="s">
        <v>1296</v>
      </c>
      <c r="CE156" s="9"/>
      <c r="CF156" s="9" t="s">
        <v>1296</v>
      </c>
      <c r="CG156" s="9" t="s">
        <v>1296</v>
      </c>
      <c r="CH156" s="9" t="s">
        <v>1296</v>
      </c>
      <c r="CI156" s="9" t="s">
        <v>1296</v>
      </c>
      <c r="CJ156" s="9" t="s">
        <v>1296</v>
      </c>
      <c r="CK156" s="9" t="s">
        <v>1296</v>
      </c>
      <c r="CL156" s="9" t="s">
        <v>1296</v>
      </c>
      <c r="CM156" s="9" t="s">
        <v>1296</v>
      </c>
      <c r="CN156" s="9" t="s">
        <v>1296</v>
      </c>
      <c r="CO156" s="9" t="s">
        <v>1296</v>
      </c>
      <c r="CP156" s="9" t="s">
        <v>1296</v>
      </c>
      <c r="CQ156" s="9" t="s">
        <v>1296</v>
      </c>
      <c r="CR156" s="9" t="s">
        <v>1296</v>
      </c>
      <c r="CS156" s="9" t="s">
        <v>1296</v>
      </c>
      <c r="CT156" s="9" t="s">
        <v>1296</v>
      </c>
      <c r="CU156" s="9" t="s">
        <v>1296</v>
      </c>
      <c r="CV156" s="9" t="s">
        <v>1296</v>
      </c>
      <c r="CW156" s="9" t="s">
        <v>1296</v>
      </c>
      <c r="CX156" s="9" t="s">
        <v>1296</v>
      </c>
      <c r="CY156" s="9" t="s">
        <v>1296</v>
      </c>
      <c r="CZ156" s="9" t="s">
        <v>1296</v>
      </c>
      <c r="DA156" s="9" t="s">
        <v>1296</v>
      </c>
      <c r="DB156" s="9" t="s">
        <v>1296</v>
      </c>
      <c r="DC156" s="9"/>
      <c r="DD156" s="9" t="s">
        <v>1296</v>
      </c>
      <c r="DE156" s="9" t="s">
        <v>1296</v>
      </c>
      <c r="DF156" s="9" t="s">
        <v>1296</v>
      </c>
      <c r="DG156" s="9" t="s">
        <v>1296</v>
      </c>
      <c r="DH156" s="9" t="s">
        <v>1296</v>
      </c>
      <c r="DI156" s="9" t="s">
        <v>1296</v>
      </c>
      <c r="DJ156" s="9" t="s">
        <v>1296</v>
      </c>
      <c r="DK156" s="9" t="s">
        <v>1296</v>
      </c>
      <c r="DL156" s="9" t="s">
        <v>1296</v>
      </c>
      <c r="DM156" s="9" t="s">
        <v>1296</v>
      </c>
      <c r="DN156" s="9" t="s">
        <v>1296</v>
      </c>
      <c r="DO156" s="9" t="s">
        <v>1296</v>
      </c>
      <c r="DP156" s="9" t="s">
        <v>1296</v>
      </c>
      <c r="DQ156" s="9" t="s">
        <v>1296</v>
      </c>
      <c r="DR156" s="9" t="s">
        <v>1296</v>
      </c>
      <c r="DS156" s="9" t="s">
        <v>1296</v>
      </c>
      <c r="DT156" s="9" t="s">
        <v>1296</v>
      </c>
      <c r="DU156" s="9" t="s">
        <v>1296</v>
      </c>
      <c r="DV156" s="9"/>
      <c r="DW156" s="9" t="s">
        <v>1296</v>
      </c>
      <c r="DX156" s="9" t="s">
        <v>1296</v>
      </c>
      <c r="DY156" s="9" t="s">
        <v>1296</v>
      </c>
      <c r="DZ156" s="9" t="s">
        <v>1296</v>
      </c>
      <c r="EA156" s="9" t="s">
        <v>1296</v>
      </c>
      <c r="EB156" s="9" t="s">
        <v>1296</v>
      </c>
      <c r="EC156" s="9" t="s">
        <v>1296</v>
      </c>
      <c r="ED156" s="9" t="s">
        <v>1296</v>
      </c>
      <c r="EE156" s="9" t="s">
        <v>1296</v>
      </c>
      <c r="EF156" s="9" t="s">
        <v>1296</v>
      </c>
      <c r="EG156" s="9" t="s">
        <v>1296</v>
      </c>
      <c r="EH156" s="9" t="s">
        <v>1296</v>
      </c>
      <c r="EI156" s="9" t="s">
        <v>1296</v>
      </c>
      <c r="EJ156" s="9" t="s">
        <v>1296</v>
      </c>
      <c r="EK156" s="9" t="s">
        <v>1296</v>
      </c>
      <c r="EL156" s="9" t="s">
        <v>1296</v>
      </c>
      <c r="EM156" s="9" t="s">
        <v>1296</v>
      </c>
      <c r="EN156" s="9" t="s">
        <v>1296</v>
      </c>
      <c r="EO156" s="9" t="s">
        <v>1296</v>
      </c>
      <c r="EP156" s="9" t="s">
        <v>1296</v>
      </c>
      <c r="EQ156" s="9" t="s">
        <v>1296</v>
      </c>
      <c r="ER156" s="9" t="s">
        <v>1296</v>
      </c>
      <c r="ES156" s="9" t="s">
        <v>1296</v>
      </c>
      <c r="ET156" s="9" t="s">
        <v>1296</v>
      </c>
      <c r="EU156" s="9" t="s">
        <v>1296</v>
      </c>
      <c r="EV156" s="9" t="s">
        <v>1296</v>
      </c>
      <c r="EW156" s="9" t="s">
        <v>1296</v>
      </c>
      <c r="EX156" s="9" t="s">
        <v>1296</v>
      </c>
      <c r="EY156" s="9" t="s">
        <v>1296</v>
      </c>
      <c r="EZ156" s="9" t="s">
        <v>1296</v>
      </c>
      <c r="FA156" s="9" t="s">
        <v>1296</v>
      </c>
      <c r="FB156" s="9" t="s">
        <v>1296</v>
      </c>
      <c r="FC156" s="9" t="s">
        <v>1296</v>
      </c>
      <c r="FD156" s="9" t="s">
        <v>1296</v>
      </c>
      <c r="FE156" s="9" t="s">
        <v>1296</v>
      </c>
      <c r="FF156" s="9" t="s">
        <v>1296</v>
      </c>
      <c r="FG156" s="9" t="s">
        <v>1296</v>
      </c>
      <c r="FH156" s="9" t="s">
        <v>1296</v>
      </c>
      <c r="FI156" s="9" t="s">
        <v>1296</v>
      </c>
      <c r="FJ156" s="9" t="s">
        <v>1296</v>
      </c>
      <c r="FK156" s="9" t="s">
        <v>1296</v>
      </c>
      <c r="FL156" s="9"/>
      <c r="FM156" s="9" t="s">
        <v>1296</v>
      </c>
      <c r="FN156" s="9" t="s">
        <v>1296</v>
      </c>
      <c r="FO156" s="9" t="s">
        <v>1296</v>
      </c>
      <c r="FP156" s="9" t="s">
        <v>1296</v>
      </c>
      <c r="FQ156" s="9" t="s">
        <v>1296</v>
      </c>
      <c r="FR156" s="9" t="s">
        <v>1296</v>
      </c>
      <c r="FS156" s="9" t="s">
        <v>1296</v>
      </c>
      <c r="FT156" s="10" t="s">
        <v>1296</v>
      </c>
      <c r="FU156" s="9" t="s">
        <v>1296</v>
      </c>
      <c r="FV156" s="9" t="s">
        <v>1287</v>
      </c>
      <c r="FW156" s="9" t="s">
        <v>1288</v>
      </c>
      <c r="FX156" s="9" t="s">
        <v>1287</v>
      </c>
      <c r="FY156" s="9" t="s">
        <v>1287</v>
      </c>
      <c r="FZ156" s="9" t="s">
        <v>1287</v>
      </c>
      <c r="GA156" s="1" t="e">
        <f t="shared" si="29"/>
        <v>#VALUE!</v>
      </c>
      <c r="GB156" s="8" t="e">
        <f t="shared" si="30"/>
        <v>#VALUE!</v>
      </c>
      <c r="GC156" s="8" t="s">
        <v>12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6</v>
      </c>
      <c r="F157" s="9" t="s">
        <v>1296</v>
      </c>
      <c r="G157" s="9" t="s">
        <v>1296</v>
      </c>
      <c r="H157" s="9" t="s">
        <v>1296</v>
      </c>
      <c r="I157" s="9" t="s">
        <v>1296</v>
      </c>
      <c r="J157" s="9" t="s">
        <v>1296</v>
      </c>
      <c r="K157" s="9" t="s">
        <v>1296</v>
      </c>
      <c r="L157" s="9" t="s">
        <v>1296</v>
      </c>
      <c r="M157" s="9" t="s">
        <v>1296</v>
      </c>
      <c r="N157" s="9" t="s">
        <v>1296</v>
      </c>
      <c r="O157" s="9" t="s">
        <v>1296</v>
      </c>
      <c r="P157" s="9" t="s">
        <v>1296</v>
      </c>
      <c r="Q157" s="9" t="s">
        <v>1296</v>
      </c>
      <c r="R157" s="9" t="s">
        <v>1296</v>
      </c>
      <c r="S157" s="9" t="s">
        <v>1296</v>
      </c>
      <c r="T157" s="9" t="s">
        <v>1296</v>
      </c>
      <c r="U157" s="9" t="s">
        <v>1296</v>
      </c>
      <c r="V157" s="9" t="s">
        <v>1296</v>
      </c>
      <c r="W157" s="9" t="s">
        <v>1296</v>
      </c>
      <c r="X157" s="9" t="s">
        <v>1296</v>
      </c>
      <c r="Y157" s="9" t="s">
        <v>1296</v>
      </c>
      <c r="Z157" s="9" t="s">
        <v>1296</v>
      </c>
      <c r="AA157" s="9" t="s">
        <v>1296</v>
      </c>
      <c r="AB157" s="9" t="s">
        <v>1296</v>
      </c>
      <c r="AC157" s="9" t="s">
        <v>1296</v>
      </c>
      <c r="AD157" s="9" t="s">
        <v>1296</v>
      </c>
      <c r="AE157" s="9" t="s">
        <v>1296</v>
      </c>
      <c r="AF157" s="9" t="s">
        <v>1296</v>
      </c>
      <c r="AG157" s="9" t="s">
        <v>1296</v>
      </c>
      <c r="AH157" s="9" t="s">
        <v>1296</v>
      </c>
      <c r="AI157" s="9" t="s">
        <v>1296</v>
      </c>
      <c r="AJ157" s="9" t="s">
        <v>1296</v>
      </c>
      <c r="AK157" s="9" t="s">
        <v>1296</v>
      </c>
      <c r="AL157" s="9" t="s">
        <v>1296</v>
      </c>
      <c r="AM157" s="9"/>
      <c r="AN157" s="9" t="s">
        <v>1296</v>
      </c>
      <c r="AO157" s="9" t="s">
        <v>1296</v>
      </c>
      <c r="AP157" s="9" t="s">
        <v>1296</v>
      </c>
      <c r="AQ157" s="9" t="s">
        <v>1296</v>
      </c>
      <c r="AR157" s="9" t="s">
        <v>1296</v>
      </c>
      <c r="AS157" s="9" t="s">
        <v>1296</v>
      </c>
      <c r="AT157" s="9" t="s">
        <v>1296</v>
      </c>
      <c r="AU157" s="2">
        <v>-2146826273</v>
      </c>
      <c r="AV157" s="9"/>
      <c r="AW157" s="9" t="s">
        <v>1296</v>
      </c>
      <c r="AX157" s="9" t="s">
        <v>1296</v>
      </c>
      <c r="AY157" s="9" t="s">
        <v>1296</v>
      </c>
      <c r="AZ157" s="2">
        <v>-2146826273</v>
      </c>
      <c r="BA157" s="10" t="s">
        <v>1296</v>
      </c>
      <c r="BB157" s="9"/>
      <c r="BC157" s="9" t="s">
        <v>1296</v>
      </c>
      <c r="BD157" s="9" t="s">
        <v>1296</v>
      </c>
      <c r="BE157" s="9" t="s">
        <v>1296</v>
      </c>
      <c r="BF157" s="9" t="s">
        <v>1296</v>
      </c>
      <c r="BG157" s="9" t="s">
        <v>1296</v>
      </c>
      <c r="BH157" s="9" t="s">
        <v>1296</v>
      </c>
      <c r="BI157" s="9" t="s">
        <v>1296</v>
      </c>
      <c r="BJ157" s="9"/>
      <c r="BK157" s="9"/>
      <c r="BL157" s="9" t="s">
        <v>1296</v>
      </c>
      <c r="BM157" s="9" t="s">
        <v>1296</v>
      </c>
      <c r="BN157" s="9" t="s">
        <v>1296</v>
      </c>
      <c r="BO157" s="9" t="s">
        <v>1296</v>
      </c>
      <c r="BP157" s="9" t="s">
        <v>1296</v>
      </c>
      <c r="BQ157" s="9" t="s">
        <v>1296</v>
      </c>
      <c r="BR157" s="9" t="s">
        <v>1296</v>
      </c>
      <c r="BS157" s="9" t="s">
        <v>1296</v>
      </c>
      <c r="BT157" s="9" t="s">
        <v>1296</v>
      </c>
      <c r="BU157" s="9" t="s">
        <v>1296</v>
      </c>
      <c r="BV157" s="9" t="s">
        <v>1296</v>
      </c>
      <c r="BW157" s="9" t="s">
        <v>1296</v>
      </c>
      <c r="BX157" s="9" t="s">
        <v>1296</v>
      </c>
      <c r="BY157" s="9" t="s">
        <v>1296</v>
      </c>
      <c r="BZ157" s="9" t="s">
        <v>1296</v>
      </c>
      <c r="CA157" s="9" t="s">
        <v>1296</v>
      </c>
      <c r="CB157" s="9" t="s">
        <v>1296</v>
      </c>
      <c r="CC157" s="9" t="s">
        <v>1296</v>
      </c>
      <c r="CD157" s="9" t="s">
        <v>1296</v>
      </c>
      <c r="CE157" s="9"/>
      <c r="CF157" s="9" t="s">
        <v>1296</v>
      </c>
      <c r="CG157" s="9" t="s">
        <v>1296</v>
      </c>
      <c r="CH157" s="9" t="s">
        <v>1296</v>
      </c>
      <c r="CI157" s="9" t="s">
        <v>1296</v>
      </c>
      <c r="CJ157" s="9" t="s">
        <v>1296</v>
      </c>
      <c r="CK157" s="9" t="s">
        <v>1296</v>
      </c>
      <c r="CL157" s="9" t="s">
        <v>1296</v>
      </c>
      <c r="CM157" s="9" t="s">
        <v>1296</v>
      </c>
      <c r="CN157" s="9" t="s">
        <v>1296</v>
      </c>
      <c r="CO157" s="9" t="s">
        <v>1296</v>
      </c>
      <c r="CP157" s="9" t="s">
        <v>1296</v>
      </c>
      <c r="CQ157" s="9" t="s">
        <v>1296</v>
      </c>
      <c r="CR157" s="9" t="s">
        <v>1296</v>
      </c>
      <c r="CS157" s="9" t="s">
        <v>1296</v>
      </c>
      <c r="CT157" s="9" t="s">
        <v>1296</v>
      </c>
      <c r="CU157" s="9" t="s">
        <v>1296</v>
      </c>
      <c r="CV157" s="9" t="s">
        <v>1296</v>
      </c>
      <c r="CW157" s="9" t="s">
        <v>1296</v>
      </c>
      <c r="CX157" s="9" t="s">
        <v>1296</v>
      </c>
      <c r="CY157" s="9" t="s">
        <v>1296</v>
      </c>
      <c r="CZ157" s="9" t="s">
        <v>1296</v>
      </c>
      <c r="DA157" s="9" t="s">
        <v>1296</v>
      </c>
      <c r="DB157" s="9" t="s">
        <v>1296</v>
      </c>
      <c r="DC157" s="9"/>
      <c r="DD157" s="9" t="s">
        <v>1296</v>
      </c>
      <c r="DE157" s="9" t="s">
        <v>1296</v>
      </c>
      <c r="DF157" s="9" t="s">
        <v>1296</v>
      </c>
      <c r="DG157" s="9" t="s">
        <v>1296</v>
      </c>
      <c r="DH157" s="9" t="s">
        <v>1296</v>
      </c>
      <c r="DI157" s="9" t="s">
        <v>1296</v>
      </c>
      <c r="DJ157" s="9" t="s">
        <v>1296</v>
      </c>
      <c r="DK157" s="9" t="s">
        <v>1296</v>
      </c>
      <c r="DL157" s="9" t="s">
        <v>1296</v>
      </c>
      <c r="DM157" s="9" t="s">
        <v>1296</v>
      </c>
      <c r="DN157" s="9" t="s">
        <v>1296</v>
      </c>
      <c r="DO157" s="9" t="s">
        <v>1296</v>
      </c>
      <c r="DP157" s="9" t="s">
        <v>1296</v>
      </c>
      <c r="DQ157" s="9" t="s">
        <v>1296</v>
      </c>
      <c r="DR157" s="9" t="s">
        <v>1296</v>
      </c>
      <c r="DS157" s="9" t="s">
        <v>1296</v>
      </c>
      <c r="DT157" s="9" t="s">
        <v>1296</v>
      </c>
      <c r="DU157" s="9" t="s">
        <v>1296</v>
      </c>
      <c r="DV157" s="9"/>
      <c r="DW157" s="9" t="s">
        <v>1296</v>
      </c>
      <c r="DX157" s="9" t="s">
        <v>1296</v>
      </c>
      <c r="DY157" s="9" t="s">
        <v>1296</v>
      </c>
      <c r="DZ157" s="9" t="s">
        <v>1296</v>
      </c>
      <c r="EA157" s="9" t="s">
        <v>1296</v>
      </c>
      <c r="EB157" s="9" t="s">
        <v>1296</v>
      </c>
      <c r="EC157" s="9" t="s">
        <v>1296</v>
      </c>
      <c r="ED157" s="9" t="s">
        <v>1296</v>
      </c>
      <c r="EE157" s="9" t="s">
        <v>1296</v>
      </c>
      <c r="EF157" s="9" t="s">
        <v>1296</v>
      </c>
      <c r="EG157" s="9" t="s">
        <v>1296</v>
      </c>
      <c r="EH157" s="9" t="s">
        <v>1296</v>
      </c>
      <c r="EI157" s="9" t="s">
        <v>1296</v>
      </c>
      <c r="EJ157" s="9" t="s">
        <v>1296</v>
      </c>
      <c r="EK157" s="9" t="s">
        <v>1296</v>
      </c>
      <c r="EL157" s="9" t="s">
        <v>1296</v>
      </c>
      <c r="EM157" s="9" t="s">
        <v>1296</v>
      </c>
      <c r="EN157" s="9" t="s">
        <v>1296</v>
      </c>
      <c r="EO157" s="9" t="s">
        <v>1296</v>
      </c>
      <c r="EP157" s="9" t="s">
        <v>1296</v>
      </c>
      <c r="EQ157" s="9" t="s">
        <v>1296</v>
      </c>
      <c r="ER157" s="9" t="s">
        <v>1296</v>
      </c>
      <c r="ES157" s="9" t="s">
        <v>1296</v>
      </c>
      <c r="ET157" s="9" t="s">
        <v>1296</v>
      </c>
      <c r="EU157" s="9" t="s">
        <v>1296</v>
      </c>
      <c r="EV157" s="9" t="s">
        <v>1296</v>
      </c>
      <c r="EW157" s="9" t="s">
        <v>1296</v>
      </c>
      <c r="EX157" s="9" t="s">
        <v>1296</v>
      </c>
      <c r="EY157" s="9" t="s">
        <v>1296</v>
      </c>
      <c r="EZ157" s="9" t="s">
        <v>1296</v>
      </c>
      <c r="FA157" s="9" t="s">
        <v>1296</v>
      </c>
      <c r="FB157" s="9" t="s">
        <v>1296</v>
      </c>
      <c r="FC157" s="9" t="s">
        <v>1296</v>
      </c>
      <c r="FD157" s="9" t="s">
        <v>1296</v>
      </c>
      <c r="FE157" s="9" t="s">
        <v>1296</v>
      </c>
      <c r="FF157" s="9" t="s">
        <v>1296</v>
      </c>
      <c r="FG157" s="9" t="s">
        <v>1296</v>
      </c>
      <c r="FH157" s="9" t="s">
        <v>1296</v>
      </c>
      <c r="FI157" s="9" t="s">
        <v>1296</v>
      </c>
      <c r="FJ157" s="9" t="s">
        <v>1296</v>
      </c>
      <c r="FK157" s="9" t="s">
        <v>1296</v>
      </c>
      <c r="FL157" s="9"/>
      <c r="FM157" s="9" t="s">
        <v>1296</v>
      </c>
      <c r="FN157" s="9" t="s">
        <v>1296</v>
      </c>
      <c r="FO157" s="9" t="s">
        <v>1296</v>
      </c>
      <c r="FP157" s="9" t="s">
        <v>1296</v>
      </c>
      <c r="FQ157" s="9" t="s">
        <v>1296</v>
      </c>
      <c r="FR157" s="9" t="s">
        <v>1296</v>
      </c>
      <c r="FS157" s="9" t="s">
        <v>1296</v>
      </c>
      <c r="FT157" s="10" t="s">
        <v>1296</v>
      </c>
      <c r="FU157" s="9" t="s">
        <v>1296</v>
      </c>
      <c r="FV157" s="9" t="s">
        <v>1287</v>
      </c>
      <c r="FW157" s="9" t="s">
        <v>1288</v>
      </c>
      <c r="FX157" s="9" t="s">
        <v>1287</v>
      </c>
      <c r="FY157" s="9" t="s">
        <v>1287</v>
      </c>
      <c r="FZ157" s="9" t="s">
        <v>1287</v>
      </c>
      <c r="GA157" s="1" t="e">
        <f t="shared" si="29"/>
        <v>#VALUE!</v>
      </c>
      <c r="GB157" s="8" t="e">
        <f t="shared" si="30"/>
        <v>#VALUE!</v>
      </c>
      <c r="GC157" s="8" t="s">
        <v>12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7</v>
      </c>
      <c r="F158" s="9" t="s">
        <v>1297</v>
      </c>
      <c r="G158" s="9" t="s">
        <v>1297</v>
      </c>
      <c r="H158" s="9" t="s">
        <v>1297</v>
      </c>
      <c r="I158" s="9" t="s">
        <v>1297</v>
      </c>
      <c r="J158" s="9" t="s">
        <v>1297</v>
      </c>
      <c r="K158" s="9" t="s">
        <v>1297</v>
      </c>
      <c r="L158" s="9" t="s">
        <v>1297</v>
      </c>
      <c r="M158" s="9" t="s">
        <v>1297</v>
      </c>
      <c r="N158" s="9" t="s">
        <v>1297</v>
      </c>
      <c r="O158" s="9" t="s">
        <v>1297</v>
      </c>
      <c r="P158" s="9" t="s">
        <v>1297</v>
      </c>
      <c r="Q158" s="9" t="s">
        <v>1297</v>
      </c>
      <c r="R158" s="9" t="s">
        <v>1297</v>
      </c>
      <c r="S158" s="9" t="s">
        <v>1297</v>
      </c>
      <c r="T158" s="9" t="s">
        <v>1297</v>
      </c>
      <c r="U158" s="9" t="s">
        <v>1297</v>
      </c>
      <c r="V158" s="9" t="s">
        <v>1297</v>
      </c>
      <c r="W158" s="9" t="s">
        <v>1297</v>
      </c>
      <c r="X158" s="9" t="s">
        <v>1297</v>
      </c>
      <c r="Y158" s="9" t="s">
        <v>1297</v>
      </c>
      <c r="Z158" s="9" t="s">
        <v>1297</v>
      </c>
      <c r="AA158" s="9" t="s">
        <v>1297</v>
      </c>
      <c r="AB158" s="9" t="s">
        <v>1297</v>
      </c>
      <c r="AC158" s="9" t="s">
        <v>1297</v>
      </c>
      <c r="AD158" s="9" t="s">
        <v>1297</v>
      </c>
      <c r="AE158" s="9" t="s">
        <v>1297</v>
      </c>
      <c r="AF158" s="9" t="s">
        <v>1297</v>
      </c>
      <c r="AG158" s="9" t="s">
        <v>1297</v>
      </c>
      <c r="AH158" s="9" t="s">
        <v>1297</v>
      </c>
      <c r="AI158" s="9" t="s">
        <v>1297</v>
      </c>
      <c r="AJ158" s="9" t="s">
        <v>1297</v>
      </c>
      <c r="AK158" s="9" t="s">
        <v>1297</v>
      </c>
      <c r="AL158" s="9" t="s">
        <v>1297</v>
      </c>
      <c r="AM158" s="9"/>
      <c r="AN158" s="9" t="s">
        <v>1297</v>
      </c>
      <c r="AO158" s="9" t="s">
        <v>1297</v>
      </c>
      <c r="AP158" s="9" t="s">
        <v>1297</v>
      </c>
      <c r="AQ158" s="9" t="s">
        <v>1297</v>
      </c>
      <c r="AR158" s="9" t="s">
        <v>1297</v>
      </c>
      <c r="AS158" s="9" t="s">
        <v>1297</v>
      </c>
      <c r="AT158" s="9" t="s">
        <v>1297</v>
      </c>
      <c r="AU158" s="2">
        <v>-2146826273</v>
      </c>
      <c r="AV158" s="9"/>
      <c r="AW158" s="9" t="s">
        <v>1297</v>
      </c>
      <c r="AX158" s="9" t="s">
        <v>1297</v>
      </c>
      <c r="AY158" s="9" t="s">
        <v>1297</v>
      </c>
      <c r="AZ158" s="2">
        <v>-2146826273</v>
      </c>
      <c r="BA158" s="10" t="s">
        <v>1297</v>
      </c>
      <c r="BB158" s="9"/>
      <c r="BC158" s="9" t="s">
        <v>1297</v>
      </c>
      <c r="BD158" s="9" t="s">
        <v>1297</v>
      </c>
      <c r="BE158" s="9" t="s">
        <v>1297</v>
      </c>
      <c r="BF158" s="9" t="s">
        <v>1297</v>
      </c>
      <c r="BG158" s="9" t="s">
        <v>1297</v>
      </c>
      <c r="BH158" s="9" t="s">
        <v>1297</v>
      </c>
      <c r="BI158" s="9" t="s">
        <v>1297</v>
      </c>
      <c r="BJ158" s="9"/>
      <c r="BK158" s="9"/>
      <c r="BL158" s="9" t="s">
        <v>1297</v>
      </c>
      <c r="BM158" s="9" t="s">
        <v>1297</v>
      </c>
      <c r="BN158" s="9" t="s">
        <v>1297</v>
      </c>
      <c r="BO158" s="9" t="s">
        <v>1297</v>
      </c>
      <c r="BP158" s="9" t="s">
        <v>1297</v>
      </c>
      <c r="BQ158" s="9" t="s">
        <v>1297</v>
      </c>
      <c r="BR158" s="9" t="s">
        <v>1297</v>
      </c>
      <c r="BS158" s="9" t="s">
        <v>1297</v>
      </c>
      <c r="BT158" s="9" t="s">
        <v>1297</v>
      </c>
      <c r="BU158" s="9" t="s">
        <v>1297</v>
      </c>
      <c r="BV158" s="9" t="s">
        <v>1297</v>
      </c>
      <c r="BW158" s="9" t="s">
        <v>1297</v>
      </c>
      <c r="BX158" s="9" t="s">
        <v>1297</v>
      </c>
      <c r="BY158" s="9" t="s">
        <v>1297</v>
      </c>
      <c r="BZ158" s="9" t="s">
        <v>1297</v>
      </c>
      <c r="CA158" s="9" t="s">
        <v>1297</v>
      </c>
      <c r="CB158" s="9" t="s">
        <v>1297</v>
      </c>
      <c r="CC158" s="9" t="s">
        <v>1297</v>
      </c>
      <c r="CD158" s="9" t="s">
        <v>1297</v>
      </c>
      <c r="CE158" s="9"/>
      <c r="CF158" s="9" t="s">
        <v>1297</v>
      </c>
      <c r="CG158" s="9" t="s">
        <v>1297</v>
      </c>
      <c r="CH158" s="9" t="s">
        <v>1297</v>
      </c>
      <c r="CI158" s="9" t="s">
        <v>1297</v>
      </c>
      <c r="CJ158" s="9" t="s">
        <v>1297</v>
      </c>
      <c r="CK158" s="9" t="s">
        <v>1297</v>
      </c>
      <c r="CL158" s="9" t="s">
        <v>1297</v>
      </c>
      <c r="CM158" s="9" t="s">
        <v>1297</v>
      </c>
      <c r="CN158" s="9" t="s">
        <v>1297</v>
      </c>
      <c r="CO158" s="9" t="s">
        <v>1297</v>
      </c>
      <c r="CP158" s="9" t="s">
        <v>1297</v>
      </c>
      <c r="CQ158" s="9" t="s">
        <v>1297</v>
      </c>
      <c r="CR158" s="9" t="s">
        <v>1297</v>
      </c>
      <c r="CS158" s="9" t="s">
        <v>1297</v>
      </c>
      <c r="CT158" s="9" t="s">
        <v>1297</v>
      </c>
      <c r="CU158" s="9" t="s">
        <v>1297</v>
      </c>
      <c r="CV158" s="9" t="s">
        <v>1297</v>
      </c>
      <c r="CW158" s="9" t="s">
        <v>1297</v>
      </c>
      <c r="CX158" s="9" t="s">
        <v>1297</v>
      </c>
      <c r="CY158" s="9" t="s">
        <v>1297</v>
      </c>
      <c r="CZ158" s="9" t="s">
        <v>1297</v>
      </c>
      <c r="DA158" s="9" t="s">
        <v>1297</v>
      </c>
      <c r="DB158" s="9" t="s">
        <v>1297</v>
      </c>
      <c r="DC158" s="9"/>
      <c r="DD158" s="9" t="s">
        <v>1297</v>
      </c>
      <c r="DE158" s="9" t="s">
        <v>1297</v>
      </c>
      <c r="DF158" s="9" t="s">
        <v>1297</v>
      </c>
      <c r="DG158" s="9" t="s">
        <v>1297</v>
      </c>
      <c r="DH158" s="9" t="s">
        <v>1297</v>
      </c>
      <c r="DI158" s="9" t="s">
        <v>1297</v>
      </c>
      <c r="DJ158" s="9" t="s">
        <v>1297</v>
      </c>
      <c r="DK158" s="9" t="s">
        <v>1297</v>
      </c>
      <c r="DL158" s="9" t="s">
        <v>1297</v>
      </c>
      <c r="DM158" s="9" t="s">
        <v>1297</v>
      </c>
      <c r="DN158" s="9" t="s">
        <v>1297</v>
      </c>
      <c r="DO158" s="9" t="s">
        <v>1297</v>
      </c>
      <c r="DP158" s="9" t="s">
        <v>1297</v>
      </c>
      <c r="DQ158" s="9" t="s">
        <v>1297</v>
      </c>
      <c r="DR158" s="9" t="s">
        <v>1297</v>
      </c>
      <c r="DS158" s="9" t="s">
        <v>1297</v>
      </c>
      <c r="DT158" s="9" t="s">
        <v>1297</v>
      </c>
      <c r="DU158" s="9" t="s">
        <v>1297</v>
      </c>
      <c r="DV158" s="9"/>
      <c r="DW158" s="9" t="s">
        <v>1297</v>
      </c>
      <c r="DX158" s="9" t="s">
        <v>1297</v>
      </c>
      <c r="DY158" s="9" t="s">
        <v>1297</v>
      </c>
      <c r="DZ158" s="9" t="s">
        <v>1297</v>
      </c>
      <c r="EA158" s="9" t="s">
        <v>1297</v>
      </c>
      <c r="EB158" s="9" t="s">
        <v>1297</v>
      </c>
      <c r="EC158" s="9" t="s">
        <v>1297</v>
      </c>
      <c r="ED158" s="9" t="s">
        <v>1297</v>
      </c>
      <c r="EE158" s="9" t="s">
        <v>1297</v>
      </c>
      <c r="EF158" s="9" t="s">
        <v>1297</v>
      </c>
      <c r="EG158" s="9" t="s">
        <v>1297</v>
      </c>
      <c r="EH158" s="9" t="s">
        <v>1297</v>
      </c>
      <c r="EI158" s="9" t="s">
        <v>1297</v>
      </c>
      <c r="EJ158" s="9" t="s">
        <v>1297</v>
      </c>
      <c r="EK158" s="9" t="s">
        <v>1297</v>
      </c>
      <c r="EL158" s="9" t="s">
        <v>1297</v>
      </c>
      <c r="EM158" s="9" t="s">
        <v>1297</v>
      </c>
      <c r="EN158" s="9" t="s">
        <v>1297</v>
      </c>
      <c r="EO158" s="9" t="s">
        <v>1297</v>
      </c>
      <c r="EP158" s="9" t="s">
        <v>1297</v>
      </c>
      <c r="EQ158" s="9" t="s">
        <v>1297</v>
      </c>
      <c r="ER158" s="9" t="s">
        <v>1297</v>
      </c>
      <c r="ES158" s="9" t="s">
        <v>1297</v>
      </c>
      <c r="ET158" s="9" t="s">
        <v>1297</v>
      </c>
      <c r="EU158" s="9" t="s">
        <v>1297</v>
      </c>
      <c r="EV158" s="9" t="s">
        <v>1297</v>
      </c>
      <c r="EW158" s="9" t="s">
        <v>1297</v>
      </c>
      <c r="EX158" s="9" t="s">
        <v>1297</v>
      </c>
      <c r="EY158" s="9" t="s">
        <v>1297</v>
      </c>
      <c r="EZ158" s="9" t="s">
        <v>1297</v>
      </c>
      <c r="FA158" s="9" t="s">
        <v>1297</v>
      </c>
      <c r="FB158" s="9" t="s">
        <v>1297</v>
      </c>
      <c r="FC158" s="9" t="s">
        <v>1297</v>
      </c>
      <c r="FD158" s="9" t="s">
        <v>1297</v>
      </c>
      <c r="FE158" s="9" t="s">
        <v>1297</v>
      </c>
      <c r="FF158" s="9" t="s">
        <v>1297</v>
      </c>
      <c r="FG158" s="9" t="s">
        <v>1297</v>
      </c>
      <c r="FH158" s="9" t="s">
        <v>1297</v>
      </c>
      <c r="FI158" s="9" t="s">
        <v>1297</v>
      </c>
      <c r="FJ158" s="9" t="s">
        <v>1297</v>
      </c>
      <c r="FK158" s="9" t="s">
        <v>1297</v>
      </c>
      <c r="FL158" s="9"/>
      <c r="FM158" s="9" t="s">
        <v>1297</v>
      </c>
      <c r="FN158" s="9" t="s">
        <v>1297</v>
      </c>
      <c r="FO158" s="9" t="s">
        <v>1297</v>
      </c>
      <c r="FP158" s="9" t="s">
        <v>1297</v>
      </c>
      <c r="FQ158" s="9" t="s">
        <v>1297</v>
      </c>
      <c r="FR158" s="9" t="s">
        <v>1297</v>
      </c>
      <c r="FS158" s="9" t="s">
        <v>1297</v>
      </c>
      <c r="FT158" s="10" t="s">
        <v>1297</v>
      </c>
      <c r="FU158" s="9" t="s">
        <v>1297</v>
      </c>
      <c r="FV158" s="9" t="s">
        <v>1287</v>
      </c>
      <c r="FW158" s="9" t="s">
        <v>1288</v>
      </c>
      <c r="FX158" s="9" t="s">
        <v>1287</v>
      </c>
      <c r="FY158" s="9" t="s">
        <v>1287</v>
      </c>
      <c r="FZ158" s="9" t="s">
        <v>1287</v>
      </c>
      <c r="GA158" s="1" t="e">
        <f t="shared" si="29"/>
        <v>#VALUE!</v>
      </c>
      <c r="GB158" s="8" t="e">
        <f t="shared" si="30"/>
        <v>#VALUE!</v>
      </c>
      <c r="GC158" s="8" t="s">
        <v>12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6</v>
      </c>
      <c r="F159" s="9" t="s">
        <v>1296</v>
      </c>
      <c r="G159" s="9" t="s">
        <v>1296</v>
      </c>
      <c r="H159" s="9" t="s">
        <v>1296</v>
      </c>
      <c r="I159" s="9" t="s">
        <v>1296</v>
      </c>
      <c r="J159" s="9" t="s">
        <v>1296</v>
      </c>
      <c r="K159" s="9" t="s">
        <v>1296</v>
      </c>
      <c r="L159" s="9" t="s">
        <v>1296</v>
      </c>
      <c r="M159" s="9" t="s">
        <v>1296</v>
      </c>
      <c r="N159" s="9" t="s">
        <v>1296</v>
      </c>
      <c r="O159" s="9" t="s">
        <v>1296</v>
      </c>
      <c r="P159" s="9" t="s">
        <v>1296</v>
      </c>
      <c r="Q159" s="9" t="s">
        <v>1296</v>
      </c>
      <c r="R159" s="9" t="s">
        <v>1296</v>
      </c>
      <c r="S159" s="9" t="s">
        <v>1296</v>
      </c>
      <c r="T159" s="9" t="s">
        <v>1296</v>
      </c>
      <c r="U159" s="9" t="s">
        <v>1296</v>
      </c>
      <c r="V159" s="9" t="s">
        <v>1296</v>
      </c>
      <c r="W159" s="9" t="s">
        <v>1296</v>
      </c>
      <c r="X159" s="9" t="s">
        <v>1296</v>
      </c>
      <c r="Y159" s="9" t="s">
        <v>1296</v>
      </c>
      <c r="Z159" s="9" t="s">
        <v>1296</v>
      </c>
      <c r="AA159" s="9" t="s">
        <v>1296</v>
      </c>
      <c r="AB159" s="9" t="s">
        <v>1296</v>
      </c>
      <c r="AC159" s="9" t="s">
        <v>1296</v>
      </c>
      <c r="AD159" s="9" t="s">
        <v>1296</v>
      </c>
      <c r="AE159" s="9" t="s">
        <v>1296</v>
      </c>
      <c r="AF159" s="9" t="s">
        <v>1296</v>
      </c>
      <c r="AG159" s="9" t="s">
        <v>1296</v>
      </c>
      <c r="AH159" s="9" t="s">
        <v>1296</v>
      </c>
      <c r="AI159" s="9" t="s">
        <v>1296</v>
      </c>
      <c r="AJ159" s="9" t="s">
        <v>1296</v>
      </c>
      <c r="AK159" s="9" t="s">
        <v>1296</v>
      </c>
      <c r="AL159" s="9" t="s">
        <v>1296</v>
      </c>
      <c r="AM159" s="9"/>
      <c r="AN159" s="9" t="s">
        <v>1296</v>
      </c>
      <c r="AO159" s="9" t="s">
        <v>1296</v>
      </c>
      <c r="AP159" s="9" t="s">
        <v>1296</v>
      </c>
      <c r="AQ159" s="9" t="s">
        <v>1296</v>
      </c>
      <c r="AR159" s="9" t="s">
        <v>1296</v>
      </c>
      <c r="AS159" s="9" t="s">
        <v>1296</v>
      </c>
      <c r="AT159" s="9" t="s">
        <v>1296</v>
      </c>
      <c r="AU159" s="2">
        <v>-2146826273</v>
      </c>
      <c r="AV159" s="9"/>
      <c r="AW159" s="9" t="s">
        <v>1296</v>
      </c>
      <c r="AX159" s="9" t="s">
        <v>1296</v>
      </c>
      <c r="AY159" s="9" t="s">
        <v>1296</v>
      </c>
      <c r="AZ159" s="2">
        <v>-2146826273</v>
      </c>
      <c r="BA159" s="10" t="s">
        <v>1296</v>
      </c>
      <c r="BB159" s="9"/>
      <c r="BC159" s="9" t="s">
        <v>1296</v>
      </c>
      <c r="BD159" s="9" t="s">
        <v>1296</v>
      </c>
      <c r="BE159" s="9" t="s">
        <v>1296</v>
      </c>
      <c r="BF159" s="9" t="s">
        <v>1296</v>
      </c>
      <c r="BG159" s="9" t="s">
        <v>1296</v>
      </c>
      <c r="BH159" s="9" t="s">
        <v>1296</v>
      </c>
      <c r="BI159" s="9" t="s">
        <v>1296</v>
      </c>
      <c r="BJ159" s="9"/>
      <c r="BK159" s="9"/>
      <c r="BL159" s="9" t="s">
        <v>1296</v>
      </c>
      <c r="BM159" s="9" t="s">
        <v>1296</v>
      </c>
      <c r="BN159" s="9" t="s">
        <v>1296</v>
      </c>
      <c r="BO159" s="9" t="s">
        <v>1296</v>
      </c>
      <c r="BP159" s="9" t="s">
        <v>1296</v>
      </c>
      <c r="BQ159" s="9" t="s">
        <v>1296</v>
      </c>
      <c r="BR159" s="9" t="s">
        <v>1296</v>
      </c>
      <c r="BS159" s="9" t="s">
        <v>1296</v>
      </c>
      <c r="BT159" s="9" t="s">
        <v>1296</v>
      </c>
      <c r="BU159" s="9" t="s">
        <v>1296</v>
      </c>
      <c r="BV159" s="9" t="s">
        <v>1296</v>
      </c>
      <c r="BW159" s="9" t="s">
        <v>1296</v>
      </c>
      <c r="BX159" s="9" t="s">
        <v>1296</v>
      </c>
      <c r="BY159" s="9" t="s">
        <v>1296</v>
      </c>
      <c r="BZ159" s="9" t="s">
        <v>1296</v>
      </c>
      <c r="CA159" s="9" t="s">
        <v>1296</v>
      </c>
      <c r="CB159" s="9" t="s">
        <v>1296</v>
      </c>
      <c r="CC159" s="9" t="s">
        <v>1296</v>
      </c>
      <c r="CD159" s="9" t="s">
        <v>1296</v>
      </c>
      <c r="CE159" s="9"/>
      <c r="CF159" s="9" t="s">
        <v>1296</v>
      </c>
      <c r="CG159" s="9" t="s">
        <v>1296</v>
      </c>
      <c r="CH159" s="9" t="s">
        <v>1296</v>
      </c>
      <c r="CI159" s="9" t="s">
        <v>1296</v>
      </c>
      <c r="CJ159" s="9" t="s">
        <v>1296</v>
      </c>
      <c r="CK159" s="9" t="s">
        <v>1296</v>
      </c>
      <c r="CL159" s="9" t="s">
        <v>1296</v>
      </c>
      <c r="CM159" s="9" t="s">
        <v>1296</v>
      </c>
      <c r="CN159" s="9" t="s">
        <v>1296</v>
      </c>
      <c r="CO159" s="9" t="s">
        <v>1296</v>
      </c>
      <c r="CP159" s="9" t="s">
        <v>1296</v>
      </c>
      <c r="CQ159" s="9" t="s">
        <v>1296</v>
      </c>
      <c r="CR159" s="9" t="s">
        <v>1296</v>
      </c>
      <c r="CS159" s="9" t="s">
        <v>1296</v>
      </c>
      <c r="CT159" s="9" t="s">
        <v>1296</v>
      </c>
      <c r="CU159" s="9" t="s">
        <v>1296</v>
      </c>
      <c r="CV159" s="9" t="s">
        <v>1296</v>
      </c>
      <c r="CW159" s="9" t="s">
        <v>1296</v>
      </c>
      <c r="CX159" s="9" t="s">
        <v>1296</v>
      </c>
      <c r="CY159" s="9" t="s">
        <v>1296</v>
      </c>
      <c r="CZ159" s="9" t="s">
        <v>1296</v>
      </c>
      <c r="DA159" s="9" t="s">
        <v>1296</v>
      </c>
      <c r="DB159" s="9" t="s">
        <v>1296</v>
      </c>
      <c r="DC159" s="9"/>
      <c r="DD159" s="9" t="s">
        <v>1296</v>
      </c>
      <c r="DE159" s="9" t="s">
        <v>1296</v>
      </c>
      <c r="DF159" s="9" t="s">
        <v>1296</v>
      </c>
      <c r="DG159" s="9" t="s">
        <v>1296</v>
      </c>
      <c r="DH159" s="9" t="s">
        <v>1296</v>
      </c>
      <c r="DI159" s="9" t="s">
        <v>1296</v>
      </c>
      <c r="DJ159" s="9" t="s">
        <v>1296</v>
      </c>
      <c r="DK159" s="9" t="s">
        <v>1296</v>
      </c>
      <c r="DL159" s="9" t="s">
        <v>1296</v>
      </c>
      <c r="DM159" s="9" t="s">
        <v>1296</v>
      </c>
      <c r="DN159" s="9" t="s">
        <v>1296</v>
      </c>
      <c r="DO159" s="9" t="s">
        <v>1296</v>
      </c>
      <c r="DP159" s="9" t="s">
        <v>1296</v>
      </c>
      <c r="DQ159" s="9" t="s">
        <v>1296</v>
      </c>
      <c r="DR159" s="9" t="s">
        <v>1296</v>
      </c>
      <c r="DS159" s="9" t="s">
        <v>1296</v>
      </c>
      <c r="DT159" s="9" t="s">
        <v>1296</v>
      </c>
      <c r="DU159" s="9" t="s">
        <v>1296</v>
      </c>
      <c r="DV159" s="9"/>
      <c r="DW159" s="9" t="s">
        <v>1296</v>
      </c>
      <c r="DX159" s="9" t="s">
        <v>1296</v>
      </c>
      <c r="DY159" s="9" t="s">
        <v>1296</v>
      </c>
      <c r="DZ159" s="9" t="s">
        <v>1296</v>
      </c>
      <c r="EA159" s="9" t="s">
        <v>1296</v>
      </c>
      <c r="EB159" s="9" t="s">
        <v>1296</v>
      </c>
      <c r="EC159" s="9" t="s">
        <v>1296</v>
      </c>
      <c r="ED159" s="9" t="s">
        <v>1296</v>
      </c>
      <c r="EE159" s="9" t="s">
        <v>1296</v>
      </c>
      <c r="EF159" s="9" t="s">
        <v>1296</v>
      </c>
      <c r="EG159" s="9" t="s">
        <v>1296</v>
      </c>
      <c r="EH159" s="9" t="s">
        <v>1296</v>
      </c>
      <c r="EI159" s="9" t="s">
        <v>1296</v>
      </c>
      <c r="EJ159" s="9" t="s">
        <v>1296</v>
      </c>
      <c r="EK159" s="9" t="s">
        <v>1296</v>
      </c>
      <c r="EL159" s="9" t="s">
        <v>1296</v>
      </c>
      <c r="EM159" s="9" t="s">
        <v>1296</v>
      </c>
      <c r="EN159" s="9" t="s">
        <v>1296</v>
      </c>
      <c r="EO159" s="9" t="s">
        <v>1296</v>
      </c>
      <c r="EP159" s="9" t="s">
        <v>1296</v>
      </c>
      <c r="EQ159" s="9" t="s">
        <v>1296</v>
      </c>
      <c r="ER159" s="9" t="s">
        <v>1296</v>
      </c>
      <c r="ES159" s="9" t="s">
        <v>1296</v>
      </c>
      <c r="ET159" s="9" t="s">
        <v>1296</v>
      </c>
      <c r="EU159" s="9" t="s">
        <v>1296</v>
      </c>
      <c r="EV159" s="9" t="s">
        <v>1296</v>
      </c>
      <c r="EW159" s="9" t="s">
        <v>1296</v>
      </c>
      <c r="EX159" s="9" t="s">
        <v>1296</v>
      </c>
      <c r="EY159" s="9" t="s">
        <v>1296</v>
      </c>
      <c r="EZ159" s="9" t="s">
        <v>1296</v>
      </c>
      <c r="FA159" s="9" t="s">
        <v>1296</v>
      </c>
      <c r="FB159" s="9" t="s">
        <v>1296</v>
      </c>
      <c r="FC159" s="9" t="s">
        <v>1296</v>
      </c>
      <c r="FD159" s="9" t="s">
        <v>1296</v>
      </c>
      <c r="FE159" s="9" t="s">
        <v>1296</v>
      </c>
      <c r="FF159" s="9" t="s">
        <v>1296</v>
      </c>
      <c r="FG159" s="9" t="s">
        <v>1296</v>
      </c>
      <c r="FH159" s="9" t="s">
        <v>1296</v>
      </c>
      <c r="FI159" s="9" t="s">
        <v>1296</v>
      </c>
      <c r="FJ159" s="9" t="s">
        <v>1296</v>
      </c>
      <c r="FK159" s="9" t="s">
        <v>1296</v>
      </c>
      <c r="FL159" s="9"/>
      <c r="FM159" s="9" t="s">
        <v>1296</v>
      </c>
      <c r="FN159" s="9" t="s">
        <v>1296</v>
      </c>
      <c r="FO159" s="9" t="s">
        <v>1296</v>
      </c>
      <c r="FP159" s="9" t="s">
        <v>1296</v>
      </c>
      <c r="FQ159" s="9" t="s">
        <v>1296</v>
      </c>
      <c r="FR159" s="9" t="s">
        <v>1296</v>
      </c>
      <c r="FS159" s="9" t="s">
        <v>1296</v>
      </c>
      <c r="FT159" s="10" t="s">
        <v>1296</v>
      </c>
      <c r="FU159" s="9" t="s">
        <v>1296</v>
      </c>
      <c r="FV159" s="9" t="s">
        <v>1287</v>
      </c>
      <c r="FW159" s="9" t="s">
        <v>1288</v>
      </c>
      <c r="FX159" s="9" t="s">
        <v>1287</v>
      </c>
      <c r="FY159" s="9" t="s">
        <v>1287</v>
      </c>
      <c r="FZ159" s="9" t="s">
        <v>1287</v>
      </c>
      <c r="GA159" s="1" t="e">
        <f t="shared" si="29"/>
        <v>#VALUE!</v>
      </c>
      <c r="GB159" s="8" t="e">
        <f t="shared" si="30"/>
        <v>#VALUE!</v>
      </c>
      <c r="GC159" s="8" t="s">
        <v>12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6</v>
      </c>
      <c r="F160" s="9" t="s">
        <v>1296</v>
      </c>
      <c r="G160" s="9" t="s">
        <v>1296</v>
      </c>
      <c r="H160" s="9" t="s">
        <v>1296</v>
      </c>
      <c r="I160" s="9" t="s">
        <v>1296</v>
      </c>
      <c r="J160" s="9" t="s">
        <v>1296</v>
      </c>
      <c r="K160" s="9" t="s">
        <v>1296</v>
      </c>
      <c r="L160" s="9" t="s">
        <v>1296</v>
      </c>
      <c r="M160" s="9" t="s">
        <v>1296</v>
      </c>
      <c r="N160" s="9" t="s">
        <v>1296</v>
      </c>
      <c r="O160" s="9" t="s">
        <v>1296</v>
      </c>
      <c r="P160" s="9" t="s">
        <v>1296</v>
      </c>
      <c r="Q160" s="9" t="s">
        <v>1296</v>
      </c>
      <c r="R160" s="9" t="s">
        <v>1296</v>
      </c>
      <c r="S160" s="9" t="s">
        <v>1296</v>
      </c>
      <c r="T160" s="9" t="s">
        <v>1296</v>
      </c>
      <c r="U160" s="9" t="s">
        <v>1296</v>
      </c>
      <c r="V160" s="9" t="s">
        <v>1296</v>
      </c>
      <c r="W160" s="9" t="s">
        <v>1296</v>
      </c>
      <c r="X160" s="9" t="s">
        <v>1296</v>
      </c>
      <c r="Y160" s="9" t="s">
        <v>1296</v>
      </c>
      <c r="Z160" s="9" t="s">
        <v>1296</v>
      </c>
      <c r="AA160" s="9" t="s">
        <v>1296</v>
      </c>
      <c r="AB160" s="9" t="s">
        <v>1296</v>
      </c>
      <c r="AC160" s="9" t="s">
        <v>1296</v>
      </c>
      <c r="AD160" s="9" t="s">
        <v>1296</v>
      </c>
      <c r="AE160" s="9" t="s">
        <v>1296</v>
      </c>
      <c r="AF160" s="9" t="s">
        <v>1296</v>
      </c>
      <c r="AG160" s="9" t="s">
        <v>1296</v>
      </c>
      <c r="AH160" s="9" t="s">
        <v>1296</v>
      </c>
      <c r="AI160" s="9" t="s">
        <v>1296</v>
      </c>
      <c r="AJ160" s="9" t="s">
        <v>1296</v>
      </c>
      <c r="AK160" s="9" t="s">
        <v>1296</v>
      </c>
      <c r="AL160" s="9" t="s">
        <v>1296</v>
      </c>
      <c r="AM160" s="9"/>
      <c r="AN160" s="9" t="s">
        <v>1296</v>
      </c>
      <c r="AO160" s="9" t="s">
        <v>1296</v>
      </c>
      <c r="AP160" s="9" t="s">
        <v>1296</v>
      </c>
      <c r="AQ160" s="9" t="s">
        <v>1296</v>
      </c>
      <c r="AR160" s="9" t="s">
        <v>1296</v>
      </c>
      <c r="AS160" s="9" t="s">
        <v>1296</v>
      </c>
      <c r="AT160" s="9" t="s">
        <v>1296</v>
      </c>
      <c r="AU160" s="2">
        <v>-2146826273</v>
      </c>
      <c r="AV160" s="9"/>
      <c r="AW160" s="9" t="s">
        <v>1296</v>
      </c>
      <c r="AX160" s="9" t="s">
        <v>1296</v>
      </c>
      <c r="AY160" s="9" t="s">
        <v>1296</v>
      </c>
      <c r="AZ160" s="2">
        <v>-2146826273</v>
      </c>
      <c r="BA160" s="10" t="s">
        <v>1296</v>
      </c>
      <c r="BB160" s="9"/>
      <c r="BC160" s="9" t="s">
        <v>1296</v>
      </c>
      <c r="BD160" s="9" t="s">
        <v>1296</v>
      </c>
      <c r="BE160" s="9" t="s">
        <v>1296</v>
      </c>
      <c r="BF160" s="9" t="s">
        <v>1296</v>
      </c>
      <c r="BG160" s="9" t="s">
        <v>1296</v>
      </c>
      <c r="BH160" s="9" t="s">
        <v>1296</v>
      </c>
      <c r="BI160" s="9" t="s">
        <v>1296</v>
      </c>
      <c r="BJ160" s="9"/>
      <c r="BK160" s="9"/>
      <c r="BL160" s="9" t="s">
        <v>1296</v>
      </c>
      <c r="BM160" s="9" t="s">
        <v>1296</v>
      </c>
      <c r="BN160" s="9" t="s">
        <v>1296</v>
      </c>
      <c r="BO160" s="9" t="s">
        <v>1296</v>
      </c>
      <c r="BP160" s="9" t="s">
        <v>1296</v>
      </c>
      <c r="BQ160" s="9" t="s">
        <v>1296</v>
      </c>
      <c r="BR160" s="9" t="s">
        <v>1296</v>
      </c>
      <c r="BS160" s="9" t="s">
        <v>1296</v>
      </c>
      <c r="BT160" s="9" t="s">
        <v>1296</v>
      </c>
      <c r="BU160" s="9" t="s">
        <v>1296</v>
      </c>
      <c r="BV160" s="9" t="s">
        <v>1296</v>
      </c>
      <c r="BW160" s="9" t="s">
        <v>1296</v>
      </c>
      <c r="BX160" s="9" t="s">
        <v>1296</v>
      </c>
      <c r="BY160" s="9" t="s">
        <v>1296</v>
      </c>
      <c r="BZ160" s="9" t="s">
        <v>1296</v>
      </c>
      <c r="CA160" s="9" t="s">
        <v>1296</v>
      </c>
      <c r="CB160" s="9" t="s">
        <v>1296</v>
      </c>
      <c r="CC160" s="9" t="s">
        <v>1296</v>
      </c>
      <c r="CD160" s="9" t="s">
        <v>1296</v>
      </c>
      <c r="CE160" s="9"/>
      <c r="CF160" s="9" t="s">
        <v>1296</v>
      </c>
      <c r="CG160" s="9" t="s">
        <v>1296</v>
      </c>
      <c r="CH160" s="9" t="s">
        <v>1296</v>
      </c>
      <c r="CI160" s="9" t="s">
        <v>1296</v>
      </c>
      <c r="CJ160" s="9" t="s">
        <v>1296</v>
      </c>
      <c r="CK160" s="9" t="s">
        <v>1296</v>
      </c>
      <c r="CL160" s="9" t="s">
        <v>1296</v>
      </c>
      <c r="CM160" s="9" t="s">
        <v>1296</v>
      </c>
      <c r="CN160" s="9" t="s">
        <v>1296</v>
      </c>
      <c r="CO160" s="9" t="s">
        <v>1296</v>
      </c>
      <c r="CP160" s="9" t="s">
        <v>1296</v>
      </c>
      <c r="CQ160" s="9" t="s">
        <v>1296</v>
      </c>
      <c r="CR160" s="9" t="s">
        <v>1296</v>
      </c>
      <c r="CS160" s="9" t="s">
        <v>1296</v>
      </c>
      <c r="CT160" s="9" t="s">
        <v>1296</v>
      </c>
      <c r="CU160" s="9" t="s">
        <v>1296</v>
      </c>
      <c r="CV160" s="9" t="s">
        <v>1296</v>
      </c>
      <c r="CW160" s="9" t="s">
        <v>1296</v>
      </c>
      <c r="CX160" s="9" t="s">
        <v>1296</v>
      </c>
      <c r="CY160" s="9" t="s">
        <v>1296</v>
      </c>
      <c r="CZ160" s="9" t="s">
        <v>1296</v>
      </c>
      <c r="DA160" s="9" t="s">
        <v>1296</v>
      </c>
      <c r="DB160" s="9" t="s">
        <v>1296</v>
      </c>
      <c r="DC160" s="9"/>
      <c r="DD160" s="9" t="s">
        <v>1296</v>
      </c>
      <c r="DE160" s="9" t="s">
        <v>1296</v>
      </c>
      <c r="DF160" s="9" t="s">
        <v>1296</v>
      </c>
      <c r="DG160" s="9" t="s">
        <v>1296</v>
      </c>
      <c r="DH160" s="9" t="s">
        <v>1296</v>
      </c>
      <c r="DI160" s="9" t="s">
        <v>1296</v>
      </c>
      <c r="DJ160" s="9" t="s">
        <v>1296</v>
      </c>
      <c r="DK160" s="9" t="s">
        <v>1296</v>
      </c>
      <c r="DL160" s="9" t="s">
        <v>1296</v>
      </c>
      <c r="DM160" s="9" t="s">
        <v>1296</v>
      </c>
      <c r="DN160" s="9" t="s">
        <v>1296</v>
      </c>
      <c r="DO160" s="9" t="s">
        <v>1296</v>
      </c>
      <c r="DP160" s="9" t="s">
        <v>1296</v>
      </c>
      <c r="DQ160" s="9" t="s">
        <v>1296</v>
      </c>
      <c r="DR160" s="9" t="s">
        <v>1296</v>
      </c>
      <c r="DS160" s="9" t="s">
        <v>1296</v>
      </c>
      <c r="DT160" s="9" t="s">
        <v>1296</v>
      </c>
      <c r="DU160" s="9" t="s">
        <v>1296</v>
      </c>
      <c r="DV160" s="9"/>
      <c r="DW160" s="9" t="s">
        <v>1296</v>
      </c>
      <c r="DX160" s="9" t="s">
        <v>1296</v>
      </c>
      <c r="DY160" s="9" t="s">
        <v>1296</v>
      </c>
      <c r="DZ160" s="9" t="s">
        <v>1296</v>
      </c>
      <c r="EA160" s="9" t="s">
        <v>1296</v>
      </c>
      <c r="EB160" s="9" t="s">
        <v>1296</v>
      </c>
      <c r="EC160" s="9" t="s">
        <v>1296</v>
      </c>
      <c r="ED160" s="9" t="s">
        <v>1296</v>
      </c>
      <c r="EE160" s="9" t="s">
        <v>1296</v>
      </c>
      <c r="EF160" s="9" t="s">
        <v>1296</v>
      </c>
      <c r="EG160" s="9" t="s">
        <v>1296</v>
      </c>
      <c r="EH160" s="9" t="s">
        <v>1296</v>
      </c>
      <c r="EI160" s="9" t="s">
        <v>1296</v>
      </c>
      <c r="EJ160" s="9" t="s">
        <v>1296</v>
      </c>
      <c r="EK160" s="9" t="s">
        <v>1296</v>
      </c>
      <c r="EL160" s="9" t="s">
        <v>1296</v>
      </c>
      <c r="EM160" s="9" t="s">
        <v>1296</v>
      </c>
      <c r="EN160" s="9" t="s">
        <v>1296</v>
      </c>
      <c r="EO160" s="9" t="s">
        <v>1296</v>
      </c>
      <c r="EP160" s="9" t="s">
        <v>1296</v>
      </c>
      <c r="EQ160" s="9" t="s">
        <v>1296</v>
      </c>
      <c r="ER160" s="9" t="s">
        <v>1296</v>
      </c>
      <c r="ES160" s="9" t="s">
        <v>1296</v>
      </c>
      <c r="ET160" s="9" t="s">
        <v>1296</v>
      </c>
      <c r="EU160" s="9" t="s">
        <v>1296</v>
      </c>
      <c r="EV160" s="9" t="s">
        <v>1296</v>
      </c>
      <c r="EW160" s="9" t="s">
        <v>1296</v>
      </c>
      <c r="EX160" s="9" t="s">
        <v>1296</v>
      </c>
      <c r="EY160" s="9" t="s">
        <v>1296</v>
      </c>
      <c r="EZ160" s="9" t="s">
        <v>1296</v>
      </c>
      <c r="FA160" s="9" t="s">
        <v>1296</v>
      </c>
      <c r="FB160" s="9" t="s">
        <v>1296</v>
      </c>
      <c r="FC160" s="9" t="s">
        <v>1296</v>
      </c>
      <c r="FD160" s="9" t="s">
        <v>1296</v>
      </c>
      <c r="FE160" s="9" t="s">
        <v>1296</v>
      </c>
      <c r="FF160" s="9" t="s">
        <v>1296</v>
      </c>
      <c r="FG160" s="9" t="s">
        <v>1296</v>
      </c>
      <c r="FH160" s="9" t="s">
        <v>1296</v>
      </c>
      <c r="FI160" s="9" t="s">
        <v>1296</v>
      </c>
      <c r="FJ160" s="9" t="s">
        <v>1296</v>
      </c>
      <c r="FK160" s="9" t="s">
        <v>1296</v>
      </c>
      <c r="FL160" s="9"/>
      <c r="FM160" s="9" t="s">
        <v>1296</v>
      </c>
      <c r="FN160" s="9" t="s">
        <v>1296</v>
      </c>
      <c r="FO160" s="9" t="s">
        <v>1296</v>
      </c>
      <c r="FP160" s="9" t="s">
        <v>1296</v>
      </c>
      <c r="FQ160" s="9" t="s">
        <v>1296</v>
      </c>
      <c r="FR160" s="9" t="s">
        <v>1296</v>
      </c>
      <c r="FS160" s="9" t="s">
        <v>1296</v>
      </c>
      <c r="FT160" s="10" t="s">
        <v>1296</v>
      </c>
      <c r="FU160" s="9" t="s">
        <v>1296</v>
      </c>
      <c r="FV160" s="9" t="s">
        <v>1287</v>
      </c>
      <c r="FW160" s="9" t="s">
        <v>1288</v>
      </c>
      <c r="FX160" s="9" t="s">
        <v>1287</v>
      </c>
      <c r="FY160" s="9" t="s">
        <v>1287</v>
      </c>
      <c r="FZ160" s="9" t="s">
        <v>1287</v>
      </c>
      <c r="GA160" s="1" t="e">
        <f t="shared" si="29"/>
        <v>#VALUE!</v>
      </c>
      <c r="GB160" s="8" t="e">
        <f t="shared" si="30"/>
        <v>#VALUE!</v>
      </c>
      <c r="GC160" s="8" t="s">
        <v>12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6</v>
      </c>
      <c r="F161" s="9" t="s">
        <v>1296</v>
      </c>
      <c r="G161" s="9" t="s">
        <v>1296</v>
      </c>
      <c r="H161" s="9" t="s">
        <v>1296</v>
      </c>
      <c r="I161" s="9" t="s">
        <v>1296</v>
      </c>
      <c r="J161" s="9" t="s">
        <v>1296</v>
      </c>
      <c r="K161" s="9" t="s">
        <v>1296</v>
      </c>
      <c r="L161" s="9" t="s">
        <v>1296</v>
      </c>
      <c r="M161" s="9" t="s">
        <v>1296</v>
      </c>
      <c r="N161" s="9" t="s">
        <v>1296</v>
      </c>
      <c r="O161" s="9" t="s">
        <v>1296</v>
      </c>
      <c r="P161" s="9" t="s">
        <v>1296</v>
      </c>
      <c r="Q161" s="9" t="s">
        <v>1296</v>
      </c>
      <c r="R161" s="9" t="s">
        <v>1296</v>
      </c>
      <c r="S161" s="9" t="s">
        <v>1296</v>
      </c>
      <c r="T161" s="9" t="s">
        <v>1296</v>
      </c>
      <c r="U161" s="9" t="s">
        <v>1296</v>
      </c>
      <c r="V161" s="9" t="s">
        <v>1296</v>
      </c>
      <c r="W161" s="9" t="s">
        <v>1296</v>
      </c>
      <c r="X161" s="9" t="s">
        <v>1296</v>
      </c>
      <c r="Y161" s="9" t="s">
        <v>1296</v>
      </c>
      <c r="Z161" s="9" t="s">
        <v>1296</v>
      </c>
      <c r="AA161" s="9" t="s">
        <v>1296</v>
      </c>
      <c r="AB161" s="9" t="s">
        <v>1296</v>
      </c>
      <c r="AC161" s="9" t="s">
        <v>1296</v>
      </c>
      <c r="AD161" s="9" t="s">
        <v>1296</v>
      </c>
      <c r="AE161" s="9" t="s">
        <v>1296</v>
      </c>
      <c r="AF161" s="9" t="s">
        <v>1296</v>
      </c>
      <c r="AG161" s="9" t="s">
        <v>1296</v>
      </c>
      <c r="AH161" s="9" t="s">
        <v>1296</v>
      </c>
      <c r="AI161" s="9" t="s">
        <v>1296</v>
      </c>
      <c r="AJ161" s="9" t="s">
        <v>1296</v>
      </c>
      <c r="AK161" s="9" t="s">
        <v>1296</v>
      </c>
      <c r="AL161" s="9" t="s">
        <v>1296</v>
      </c>
      <c r="AM161" s="9"/>
      <c r="AN161" s="9" t="s">
        <v>1296</v>
      </c>
      <c r="AO161" s="9" t="s">
        <v>1296</v>
      </c>
      <c r="AP161" s="9" t="s">
        <v>1296</v>
      </c>
      <c r="AQ161" s="9" t="s">
        <v>1296</v>
      </c>
      <c r="AR161" s="9" t="s">
        <v>1296</v>
      </c>
      <c r="AS161" s="9" t="s">
        <v>1296</v>
      </c>
      <c r="AT161" s="9" t="s">
        <v>1296</v>
      </c>
      <c r="AU161" s="2">
        <v>-2146826273</v>
      </c>
      <c r="AV161" s="9"/>
      <c r="AW161" s="9" t="s">
        <v>1296</v>
      </c>
      <c r="AX161" s="9" t="s">
        <v>1296</v>
      </c>
      <c r="AY161" s="9" t="s">
        <v>1296</v>
      </c>
      <c r="AZ161" s="2">
        <v>-2146826273</v>
      </c>
      <c r="BA161" s="10" t="s">
        <v>1296</v>
      </c>
      <c r="BB161" s="9"/>
      <c r="BC161" s="9" t="s">
        <v>1296</v>
      </c>
      <c r="BD161" s="9" t="s">
        <v>1296</v>
      </c>
      <c r="BE161" s="9" t="s">
        <v>1296</v>
      </c>
      <c r="BF161" s="9" t="s">
        <v>1296</v>
      </c>
      <c r="BG161" s="9" t="s">
        <v>1296</v>
      </c>
      <c r="BH161" s="9" t="s">
        <v>1296</v>
      </c>
      <c r="BI161" s="9" t="s">
        <v>1296</v>
      </c>
      <c r="BJ161" s="9"/>
      <c r="BK161" s="9"/>
      <c r="BL161" s="9" t="s">
        <v>1296</v>
      </c>
      <c r="BM161" s="9" t="s">
        <v>1296</v>
      </c>
      <c r="BN161" s="9" t="s">
        <v>1296</v>
      </c>
      <c r="BO161" s="9" t="s">
        <v>1296</v>
      </c>
      <c r="BP161" s="9" t="s">
        <v>1296</v>
      </c>
      <c r="BQ161" s="9" t="s">
        <v>1296</v>
      </c>
      <c r="BR161" s="9" t="s">
        <v>1296</v>
      </c>
      <c r="BS161" s="9" t="s">
        <v>1296</v>
      </c>
      <c r="BT161" s="9" t="s">
        <v>1296</v>
      </c>
      <c r="BU161" s="9" t="s">
        <v>1296</v>
      </c>
      <c r="BV161" s="9" t="s">
        <v>1296</v>
      </c>
      <c r="BW161" s="9" t="s">
        <v>1296</v>
      </c>
      <c r="BX161" s="9" t="s">
        <v>1296</v>
      </c>
      <c r="BY161" s="9" t="s">
        <v>1296</v>
      </c>
      <c r="BZ161" s="9" t="s">
        <v>1296</v>
      </c>
      <c r="CA161" s="9" t="s">
        <v>1296</v>
      </c>
      <c r="CB161" s="9" t="s">
        <v>1296</v>
      </c>
      <c r="CC161" s="9" t="s">
        <v>1296</v>
      </c>
      <c r="CD161" s="9" t="s">
        <v>1296</v>
      </c>
      <c r="CE161" s="9"/>
      <c r="CF161" s="9" t="s">
        <v>1296</v>
      </c>
      <c r="CG161" s="9" t="s">
        <v>1296</v>
      </c>
      <c r="CH161" s="9" t="s">
        <v>1296</v>
      </c>
      <c r="CI161" s="9" t="s">
        <v>1296</v>
      </c>
      <c r="CJ161" s="9" t="s">
        <v>1296</v>
      </c>
      <c r="CK161" s="9" t="s">
        <v>1296</v>
      </c>
      <c r="CL161" s="9" t="s">
        <v>1296</v>
      </c>
      <c r="CM161" s="9" t="s">
        <v>1296</v>
      </c>
      <c r="CN161" s="9" t="s">
        <v>1296</v>
      </c>
      <c r="CO161" s="9" t="s">
        <v>1296</v>
      </c>
      <c r="CP161" s="9" t="s">
        <v>1296</v>
      </c>
      <c r="CQ161" s="9" t="s">
        <v>1296</v>
      </c>
      <c r="CR161" s="9" t="s">
        <v>1296</v>
      </c>
      <c r="CS161" s="9" t="s">
        <v>1296</v>
      </c>
      <c r="CT161" s="9" t="s">
        <v>1296</v>
      </c>
      <c r="CU161" s="9" t="s">
        <v>1296</v>
      </c>
      <c r="CV161" s="9" t="s">
        <v>1296</v>
      </c>
      <c r="CW161" s="9" t="s">
        <v>1296</v>
      </c>
      <c r="CX161" s="9" t="s">
        <v>1296</v>
      </c>
      <c r="CY161" s="9" t="s">
        <v>1296</v>
      </c>
      <c r="CZ161" s="9" t="s">
        <v>1296</v>
      </c>
      <c r="DA161" s="9" t="s">
        <v>1296</v>
      </c>
      <c r="DB161" s="9" t="s">
        <v>1296</v>
      </c>
      <c r="DC161" s="9"/>
      <c r="DD161" s="9" t="s">
        <v>1296</v>
      </c>
      <c r="DE161" s="9" t="s">
        <v>1296</v>
      </c>
      <c r="DF161" s="9" t="s">
        <v>1296</v>
      </c>
      <c r="DG161" s="9" t="s">
        <v>1296</v>
      </c>
      <c r="DH161" s="9" t="s">
        <v>1296</v>
      </c>
      <c r="DI161" s="9" t="s">
        <v>1296</v>
      </c>
      <c r="DJ161" s="9" t="s">
        <v>1296</v>
      </c>
      <c r="DK161" s="9" t="s">
        <v>1296</v>
      </c>
      <c r="DL161" s="9" t="s">
        <v>1296</v>
      </c>
      <c r="DM161" s="9" t="s">
        <v>1296</v>
      </c>
      <c r="DN161" s="9" t="s">
        <v>1296</v>
      </c>
      <c r="DO161" s="9" t="s">
        <v>1296</v>
      </c>
      <c r="DP161" s="9" t="s">
        <v>1296</v>
      </c>
      <c r="DQ161" s="9" t="s">
        <v>1296</v>
      </c>
      <c r="DR161" s="9" t="s">
        <v>1296</v>
      </c>
      <c r="DS161" s="9" t="s">
        <v>1296</v>
      </c>
      <c r="DT161" s="9" t="s">
        <v>1296</v>
      </c>
      <c r="DU161" s="9" t="s">
        <v>1296</v>
      </c>
      <c r="DV161" s="9"/>
      <c r="DW161" s="9" t="s">
        <v>1296</v>
      </c>
      <c r="DX161" s="9" t="s">
        <v>1296</v>
      </c>
      <c r="DY161" s="9" t="s">
        <v>1296</v>
      </c>
      <c r="DZ161" s="9" t="s">
        <v>1296</v>
      </c>
      <c r="EA161" s="9" t="s">
        <v>1296</v>
      </c>
      <c r="EB161" s="9" t="s">
        <v>1296</v>
      </c>
      <c r="EC161" s="9" t="s">
        <v>1296</v>
      </c>
      <c r="ED161" s="9" t="s">
        <v>1296</v>
      </c>
      <c r="EE161" s="9" t="s">
        <v>1296</v>
      </c>
      <c r="EF161" s="9" t="s">
        <v>1296</v>
      </c>
      <c r="EG161" s="9" t="s">
        <v>1296</v>
      </c>
      <c r="EH161" s="9" t="s">
        <v>1296</v>
      </c>
      <c r="EI161" s="9" t="s">
        <v>1296</v>
      </c>
      <c r="EJ161" s="9" t="s">
        <v>1296</v>
      </c>
      <c r="EK161" s="9" t="s">
        <v>1296</v>
      </c>
      <c r="EL161" s="9" t="s">
        <v>1296</v>
      </c>
      <c r="EM161" s="9" t="s">
        <v>1296</v>
      </c>
      <c r="EN161" s="9" t="s">
        <v>1296</v>
      </c>
      <c r="EO161" s="9" t="s">
        <v>1296</v>
      </c>
      <c r="EP161" s="9" t="s">
        <v>1296</v>
      </c>
      <c r="EQ161" s="9" t="s">
        <v>1296</v>
      </c>
      <c r="ER161" s="9" t="s">
        <v>1296</v>
      </c>
      <c r="ES161" s="9" t="s">
        <v>1296</v>
      </c>
      <c r="ET161" s="9" t="s">
        <v>1296</v>
      </c>
      <c r="EU161" s="9" t="s">
        <v>1296</v>
      </c>
      <c r="EV161" s="9" t="s">
        <v>1296</v>
      </c>
      <c r="EW161" s="9" t="s">
        <v>1296</v>
      </c>
      <c r="EX161" s="9" t="s">
        <v>1296</v>
      </c>
      <c r="EY161" s="9" t="s">
        <v>1296</v>
      </c>
      <c r="EZ161" s="9" t="s">
        <v>1296</v>
      </c>
      <c r="FA161" s="9" t="s">
        <v>1296</v>
      </c>
      <c r="FB161" s="9" t="s">
        <v>1296</v>
      </c>
      <c r="FC161" s="9" t="s">
        <v>1296</v>
      </c>
      <c r="FD161" s="9" t="s">
        <v>1296</v>
      </c>
      <c r="FE161" s="9" t="s">
        <v>1296</v>
      </c>
      <c r="FF161" s="9" t="s">
        <v>1296</v>
      </c>
      <c r="FG161" s="9" t="s">
        <v>1296</v>
      </c>
      <c r="FH161" s="9" t="s">
        <v>1296</v>
      </c>
      <c r="FI161" s="9" t="s">
        <v>1296</v>
      </c>
      <c r="FJ161" s="9" t="s">
        <v>1296</v>
      </c>
      <c r="FK161" s="9" t="s">
        <v>1296</v>
      </c>
      <c r="FL161" s="9"/>
      <c r="FM161" s="9" t="s">
        <v>1296</v>
      </c>
      <c r="FN161" s="9" t="s">
        <v>1296</v>
      </c>
      <c r="FO161" s="9" t="s">
        <v>1296</v>
      </c>
      <c r="FP161" s="9" t="s">
        <v>1296</v>
      </c>
      <c r="FQ161" s="9" t="s">
        <v>1296</v>
      </c>
      <c r="FR161" s="9" t="s">
        <v>1296</v>
      </c>
      <c r="FS161" s="9" t="s">
        <v>1296</v>
      </c>
      <c r="FT161" s="10" t="s">
        <v>1296</v>
      </c>
      <c r="FU161" s="9" t="s">
        <v>1296</v>
      </c>
      <c r="FV161" s="9" t="s">
        <v>1287</v>
      </c>
      <c r="FW161" s="9" t="s">
        <v>1288</v>
      </c>
      <c r="FX161" s="9" t="s">
        <v>1287</v>
      </c>
      <c r="FY161" s="9" t="s">
        <v>1287</v>
      </c>
      <c r="FZ161" s="9" t="s">
        <v>1287</v>
      </c>
      <c r="GA161" s="1" t="e">
        <f t="shared" si="29"/>
        <v>#VALUE!</v>
      </c>
      <c r="GB161" s="8" t="e">
        <f t="shared" si="30"/>
        <v>#VALUE!</v>
      </c>
      <c r="GC161" s="8" t="s">
        <v>12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6</v>
      </c>
      <c r="F162" s="9" t="s">
        <v>1296</v>
      </c>
      <c r="G162" s="9" t="s">
        <v>1296</v>
      </c>
      <c r="H162" s="9" t="s">
        <v>1296</v>
      </c>
      <c r="I162" s="9" t="s">
        <v>1296</v>
      </c>
      <c r="J162" s="9" t="s">
        <v>1296</v>
      </c>
      <c r="K162" s="9" t="s">
        <v>1296</v>
      </c>
      <c r="L162" s="9" t="s">
        <v>1296</v>
      </c>
      <c r="M162" s="9" t="s">
        <v>1296</v>
      </c>
      <c r="N162" s="9" t="s">
        <v>1296</v>
      </c>
      <c r="O162" s="9" t="s">
        <v>1296</v>
      </c>
      <c r="P162" s="9" t="s">
        <v>1296</v>
      </c>
      <c r="Q162" s="9" t="s">
        <v>1296</v>
      </c>
      <c r="R162" s="9" t="s">
        <v>1296</v>
      </c>
      <c r="S162" s="9" t="s">
        <v>1296</v>
      </c>
      <c r="T162" s="9" t="s">
        <v>1296</v>
      </c>
      <c r="U162" s="9" t="s">
        <v>1296</v>
      </c>
      <c r="V162" s="9" t="s">
        <v>1296</v>
      </c>
      <c r="W162" s="9" t="s">
        <v>1296</v>
      </c>
      <c r="X162" s="9" t="s">
        <v>1296</v>
      </c>
      <c r="Y162" s="9" t="s">
        <v>1296</v>
      </c>
      <c r="Z162" s="9" t="s">
        <v>1296</v>
      </c>
      <c r="AA162" s="9" t="s">
        <v>1296</v>
      </c>
      <c r="AB162" s="9" t="s">
        <v>1296</v>
      </c>
      <c r="AC162" s="9" t="s">
        <v>1296</v>
      </c>
      <c r="AD162" s="9" t="s">
        <v>1296</v>
      </c>
      <c r="AE162" s="9" t="s">
        <v>1296</v>
      </c>
      <c r="AF162" s="9" t="s">
        <v>1296</v>
      </c>
      <c r="AG162" s="9" t="s">
        <v>1296</v>
      </c>
      <c r="AH162" s="9" t="s">
        <v>1296</v>
      </c>
      <c r="AI162" s="9" t="s">
        <v>1296</v>
      </c>
      <c r="AJ162" s="9" t="s">
        <v>1296</v>
      </c>
      <c r="AK162" s="9" t="s">
        <v>1296</v>
      </c>
      <c r="AL162" s="9" t="s">
        <v>1296</v>
      </c>
      <c r="AM162" s="9"/>
      <c r="AN162" s="9" t="s">
        <v>1296</v>
      </c>
      <c r="AO162" s="9" t="s">
        <v>1296</v>
      </c>
      <c r="AP162" s="9" t="s">
        <v>1296</v>
      </c>
      <c r="AQ162" s="9" t="s">
        <v>1296</v>
      </c>
      <c r="AR162" s="9" t="s">
        <v>1296</v>
      </c>
      <c r="AS162" s="9" t="s">
        <v>1296</v>
      </c>
      <c r="AT162" s="9" t="s">
        <v>1296</v>
      </c>
      <c r="AU162" s="2">
        <v>-2146826273</v>
      </c>
      <c r="AV162" s="9"/>
      <c r="AW162" s="9" t="s">
        <v>1296</v>
      </c>
      <c r="AX162" s="9" t="s">
        <v>1296</v>
      </c>
      <c r="AY162" s="9" t="s">
        <v>1296</v>
      </c>
      <c r="AZ162" s="2">
        <v>-2146826273</v>
      </c>
      <c r="BA162" s="10" t="s">
        <v>1296</v>
      </c>
      <c r="BB162" s="9"/>
      <c r="BC162" s="9" t="s">
        <v>1296</v>
      </c>
      <c r="BD162" s="9" t="s">
        <v>1296</v>
      </c>
      <c r="BE162" s="9" t="s">
        <v>1296</v>
      </c>
      <c r="BF162" s="9" t="s">
        <v>1296</v>
      </c>
      <c r="BG162" s="9" t="s">
        <v>1296</v>
      </c>
      <c r="BH162" s="9" t="s">
        <v>1296</v>
      </c>
      <c r="BI162" s="9" t="s">
        <v>1296</v>
      </c>
      <c r="BJ162" s="9"/>
      <c r="BK162" s="9"/>
      <c r="BL162" s="9" t="s">
        <v>1296</v>
      </c>
      <c r="BM162" s="9" t="s">
        <v>1296</v>
      </c>
      <c r="BN162" s="9" t="s">
        <v>1296</v>
      </c>
      <c r="BO162" s="9" t="s">
        <v>1296</v>
      </c>
      <c r="BP162" s="9" t="s">
        <v>1296</v>
      </c>
      <c r="BQ162" s="9" t="s">
        <v>1296</v>
      </c>
      <c r="BR162" s="9" t="s">
        <v>1296</v>
      </c>
      <c r="BS162" s="9" t="s">
        <v>1296</v>
      </c>
      <c r="BT162" s="9" t="s">
        <v>1296</v>
      </c>
      <c r="BU162" s="9" t="s">
        <v>1296</v>
      </c>
      <c r="BV162" s="9" t="s">
        <v>1296</v>
      </c>
      <c r="BW162" s="9" t="s">
        <v>1296</v>
      </c>
      <c r="BX162" s="9" t="s">
        <v>1296</v>
      </c>
      <c r="BY162" s="9" t="s">
        <v>1296</v>
      </c>
      <c r="BZ162" s="9" t="s">
        <v>1296</v>
      </c>
      <c r="CA162" s="9" t="s">
        <v>1296</v>
      </c>
      <c r="CB162" s="9" t="s">
        <v>1296</v>
      </c>
      <c r="CC162" s="9" t="s">
        <v>1296</v>
      </c>
      <c r="CD162" s="9" t="s">
        <v>1296</v>
      </c>
      <c r="CE162" s="9"/>
      <c r="CF162" s="9" t="s">
        <v>1296</v>
      </c>
      <c r="CG162" s="9" t="s">
        <v>1296</v>
      </c>
      <c r="CH162" s="9" t="s">
        <v>1296</v>
      </c>
      <c r="CI162" s="9" t="s">
        <v>1296</v>
      </c>
      <c r="CJ162" s="9" t="s">
        <v>1296</v>
      </c>
      <c r="CK162" s="9" t="s">
        <v>1296</v>
      </c>
      <c r="CL162" s="9" t="s">
        <v>1296</v>
      </c>
      <c r="CM162" s="9" t="s">
        <v>1296</v>
      </c>
      <c r="CN162" s="9" t="s">
        <v>1296</v>
      </c>
      <c r="CO162" s="9" t="s">
        <v>1296</v>
      </c>
      <c r="CP162" s="9" t="s">
        <v>1296</v>
      </c>
      <c r="CQ162" s="9" t="s">
        <v>1296</v>
      </c>
      <c r="CR162" s="9" t="s">
        <v>1296</v>
      </c>
      <c r="CS162" s="9" t="s">
        <v>1296</v>
      </c>
      <c r="CT162" s="9" t="s">
        <v>1296</v>
      </c>
      <c r="CU162" s="9" t="s">
        <v>1296</v>
      </c>
      <c r="CV162" s="9" t="s">
        <v>1296</v>
      </c>
      <c r="CW162" s="9" t="s">
        <v>1296</v>
      </c>
      <c r="CX162" s="9" t="s">
        <v>1296</v>
      </c>
      <c r="CY162" s="9" t="s">
        <v>1296</v>
      </c>
      <c r="CZ162" s="9" t="s">
        <v>1296</v>
      </c>
      <c r="DA162" s="9" t="s">
        <v>1296</v>
      </c>
      <c r="DB162" s="9" t="s">
        <v>1296</v>
      </c>
      <c r="DC162" s="9"/>
      <c r="DD162" s="9" t="s">
        <v>1296</v>
      </c>
      <c r="DE162" s="9" t="s">
        <v>1296</v>
      </c>
      <c r="DF162" s="9" t="s">
        <v>1296</v>
      </c>
      <c r="DG162" s="9" t="s">
        <v>1296</v>
      </c>
      <c r="DH162" s="9" t="s">
        <v>1296</v>
      </c>
      <c r="DI162" s="9" t="s">
        <v>1296</v>
      </c>
      <c r="DJ162" s="9" t="s">
        <v>1296</v>
      </c>
      <c r="DK162" s="9" t="s">
        <v>1296</v>
      </c>
      <c r="DL162" s="9" t="s">
        <v>1296</v>
      </c>
      <c r="DM162" s="9" t="s">
        <v>1296</v>
      </c>
      <c r="DN162" s="9" t="s">
        <v>1296</v>
      </c>
      <c r="DO162" s="9" t="s">
        <v>1296</v>
      </c>
      <c r="DP162" s="9" t="s">
        <v>1296</v>
      </c>
      <c r="DQ162" s="9" t="s">
        <v>1296</v>
      </c>
      <c r="DR162" s="9" t="s">
        <v>1296</v>
      </c>
      <c r="DS162" s="9" t="s">
        <v>1296</v>
      </c>
      <c r="DT162" s="9" t="s">
        <v>1296</v>
      </c>
      <c r="DU162" s="9" t="s">
        <v>1296</v>
      </c>
      <c r="DV162" s="9"/>
      <c r="DW162" s="9" t="s">
        <v>1296</v>
      </c>
      <c r="DX162" s="9" t="s">
        <v>1296</v>
      </c>
      <c r="DY162" s="9" t="s">
        <v>1296</v>
      </c>
      <c r="DZ162" s="9" t="s">
        <v>1296</v>
      </c>
      <c r="EA162" s="9" t="s">
        <v>1296</v>
      </c>
      <c r="EB162" s="9" t="s">
        <v>1296</v>
      </c>
      <c r="EC162" s="9" t="s">
        <v>1296</v>
      </c>
      <c r="ED162" s="9" t="s">
        <v>1296</v>
      </c>
      <c r="EE162" s="9" t="s">
        <v>1296</v>
      </c>
      <c r="EF162" s="9" t="s">
        <v>1296</v>
      </c>
      <c r="EG162" s="9" t="s">
        <v>1296</v>
      </c>
      <c r="EH162" s="9" t="s">
        <v>1296</v>
      </c>
      <c r="EI162" s="9" t="s">
        <v>1296</v>
      </c>
      <c r="EJ162" s="9" t="s">
        <v>1296</v>
      </c>
      <c r="EK162" s="9" t="s">
        <v>1296</v>
      </c>
      <c r="EL162" s="9" t="s">
        <v>1296</v>
      </c>
      <c r="EM162" s="9" t="s">
        <v>1296</v>
      </c>
      <c r="EN162" s="9" t="s">
        <v>1296</v>
      </c>
      <c r="EO162" s="9" t="s">
        <v>1296</v>
      </c>
      <c r="EP162" s="9" t="s">
        <v>1296</v>
      </c>
      <c r="EQ162" s="9" t="s">
        <v>1296</v>
      </c>
      <c r="ER162" s="9" t="s">
        <v>1296</v>
      </c>
      <c r="ES162" s="9" t="s">
        <v>1296</v>
      </c>
      <c r="ET162" s="9" t="s">
        <v>1296</v>
      </c>
      <c r="EU162" s="9" t="s">
        <v>1296</v>
      </c>
      <c r="EV162" s="9" t="s">
        <v>1296</v>
      </c>
      <c r="EW162" s="9" t="s">
        <v>1296</v>
      </c>
      <c r="EX162" s="9" t="s">
        <v>1296</v>
      </c>
      <c r="EY162" s="9" t="s">
        <v>1296</v>
      </c>
      <c r="EZ162" s="9" t="s">
        <v>1296</v>
      </c>
      <c r="FA162" s="9" t="s">
        <v>1296</v>
      </c>
      <c r="FB162" s="9" t="s">
        <v>1296</v>
      </c>
      <c r="FC162" s="9" t="s">
        <v>1296</v>
      </c>
      <c r="FD162" s="9" t="s">
        <v>1296</v>
      </c>
      <c r="FE162" s="9" t="s">
        <v>1296</v>
      </c>
      <c r="FF162" s="9" t="s">
        <v>1296</v>
      </c>
      <c r="FG162" s="9" t="s">
        <v>1296</v>
      </c>
      <c r="FH162" s="9" t="s">
        <v>1296</v>
      </c>
      <c r="FI162" s="9" t="s">
        <v>1296</v>
      </c>
      <c r="FJ162" s="9" t="s">
        <v>1296</v>
      </c>
      <c r="FK162" s="9" t="s">
        <v>1296</v>
      </c>
      <c r="FL162" s="9"/>
      <c r="FM162" s="9" t="s">
        <v>1296</v>
      </c>
      <c r="FN162" s="9" t="s">
        <v>1296</v>
      </c>
      <c r="FO162" s="9" t="s">
        <v>1296</v>
      </c>
      <c r="FP162" s="9" t="s">
        <v>1296</v>
      </c>
      <c r="FQ162" s="9" t="s">
        <v>1296</v>
      </c>
      <c r="FR162" s="9" t="s">
        <v>1296</v>
      </c>
      <c r="FS162" s="9" t="s">
        <v>1296</v>
      </c>
      <c r="FT162" s="10" t="s">
        <v>1296</v>
      </c>
      <c r="FU162" s="9" t="s">
        <v>1296</v>
      </c>
      <c r="FV162" s="9" t="s">
        <v>1287</v>
      </c>
      <c r="FW162" s="9" t="s">
        <v>1288</v>
      </c>
      <c r="FX162" s="9" t="s">
        <v>1287</v>
      </c>
      <c r="FY162" s="9" t="s">
        <v>1287</v>
      </c>
      <c r="FZ162" s="9" t="s">
        <v>1287</v>
      </c>
      <c r="GA162" s="1" t="e">
        <f t="shared" si="29"/>
        <v>#VALUE!</v>
      </c>
      <c r="GB162" s="8" t="e">
        <f t="shared" si="30"/>
        <v>#VALUE!</v>
      </c>
      <c r="GC162" s="8" t="s">
        <v>12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6</v>
      </c>
      <c r="F163" s="9" t="s">
        <v>1296</v>
      </c>
      <c r="G163" s="9" t="s">
        <v>1296</v>
      </c>
      <c r="H163" s="9" t="s">
        <v>1296</v>
      </c>
      <c r="I163" s="9" t="s">
        <v>1296</v>
      </c>
      <c r="J163" s="9" t="s">
        <v>1296</v>
      </c>
      <c r="K163" s="9" t="s">
        <v>1296</v>
      </c>
      <c r="L163" s="9" t="s">
        <v>1296</v>
      </c>
      <c r="M163" s="9" t="s">
        <v>1296</v>
      </c>
      <c r="N163" s="9" t="s">
        <v>1296</v>
      </c>
      <c r="O163" s="9" t="s">
        <v>1296</v>
      </c>
      <c r="P163" s="9" t="s">
        <v>1296</v>
      </c>
      <c r="Q163" s="9" t="s">
        <v>1296</v>
      </c>
      <c r="R163" s="9" t="s">
        <v>1296</v>
      </c>
      <c r="S163" s="9" t="s">
        <v>1296</v>
      </c>
      <c r="T163" s="9" t="s">
        <v>1296</v>
      </c>
      <c r="U163" s="9" t="s">
        <v>1296</v>
      </c>
      <c r="V163" s="9" t="s">
        <v>1296</v>
      </c>
      <c r="W163" s="9" t="s">
        <v>1296</v>
      </c>
      <c r="X163" s="9" t="s">
        <v>1296</v>
      </c>
      <c r="Y163" s="9" t="s">
        <v>1296</v>
      </c>
      <c r="Z163" s="9" t="s">
        <v>1296</v>
      </c>
      <c r="AA163" s="9" t="s">
        <v>1296</v>
      </c>
      <c r="AB163" s="9" t="s">
        <v>1296</v>
      </c>
      <c r="AC163" s="9" t="s">
        <v>1296</v>
      </c>
      <c r="AD163" s="9" t="s">
        <v>1296</v>
      </c>
      <c r="AE163" s="9" t="s">
        <v>1296</v>
      </c>
      <c r="AF163" s="9" t="s">
        <v>1296</v>
      </c>
      <c r="AG163" s="9" t="s">
        <v>1296</v>
      </c>
      <c r="AH163" s="9" t="s">
        <v>1296</v>
      </c>
      <c r="AI163" s="9" t="s">
        <v>1296</v>
      </c>
      <c r="AJ163" s="9" t="s">
        <v>1296</v>
      </c>
      <c r="AK163" s="9" t="s">
        <v>1296</v>
      </c>
      <c r="AL163" s="9" t="s">
        <v>1296</v>
      </c>
      <c r="AM163" s="9"/>
      <c r="AN163" s="9" t="s">
        <v>1296</v>
      </c>
      <c r="AO163" s="9" t="s">
        <v>1296</v>
      </c>
      <c r="AP163" s="9" t="s">
        <v>1296</v>
      </c>
      <c r="AQ163" s="9" t="s">
        <v>1296</v>
      </c>
      <c r="AR163" s="9" t="s">
        <v>1296</v>
      </c>
      <c r="AS163" s="9" t="s">
        <v>1296</v>
      </c>
      <c r="AT163" s="9" t="s">
        <v>1296</v>
      </c>
      <c r="AU163" s="2">
        <v>-2146826273</v>
      </c>
      <c r="AV163" s="9"/>
      <c r="AW163" s="9" t="s">
        <v>1296</v>
      </c>
      <c r="AX163" s="9" t="s">
        <v>1296</v>
      </c>
      <c r="AY163" s="9" t="s">
        <v>1296</v>
      </c>
      <c r="AZ163" s="2">
        <v>-2146826273</v>
      </c>
      <c r="BA163" s="10" t="s">
        <v>1296</v>
      </c>
      <c r="BB163" s="9"/>
      <c r="BC163" s="9" t="s">
        <v>1296</v>
      </c>
      <c r="BD163" s="9" t="s">
        <v>1296</v>
      </c>
      <c r="BE163" s="9" t="s">
        <v>1296</v>
      </c>
      <c r="BF163" s="9" t="s">
        <v>1296</v>
      </c>
      <c r="BG163" s="9" t="s">
        <v>1296</v>
      </c>
      <c r="BH163" s="9" t="s">
        <v>1296</v>
      </c>
      <c r="BI163" s="9" t="s">
        <v>1296</v>
      </c>
      <c r="BJ163" s="9"/>
      <c r="BK163" s="9"/>
      <c r="BL163" s="9" t="s">
        <v>1296</v>
      </c>
      <c r="BM163" s="9" t="s">
        <v>1296</v>
      </c>
      <c r="BN163" s="9" t="s">
        <v>1296</v>
      </c>
      <c r="BO163" s="9" t="s">
        <v>1296</v>
      </c>
      <c r="BP163" s="9" t="s">
        <v>1296</v>
      </c>
      <c r="BQ163" s="9" t="s">
        <v>1296</v>
      </c>
      <c r="BR163" s="9" t="s">
        <v>1296</v>
      </c>
      <c r="BS163" s="9" t="s">
        <v>1296</v>
      </c>
      <c r="BT163" s="9" t="s">
        <v>1296</v>
      </c>
      <c r="BU163" s="9" t="s">
        <v>1296</v>
      </c>
      <c r="BV163" s="9" t="s">
        <v>1296</v>
      </c>
      <c r="BW163" s="9" t="s">
        <v>1296</v>
      </c>
      <c r="BX163" s="9" t="s">
        <v>1296</v>
      </c>
      <c r="BY163" s="9" t="s">
        <v>1296</v>
      </c>
      <c r="BZ163" s="9" t="s">
        <v>1296</v>
      </c>
      <c r="CA163" s="9" t="s">
        <v>1296</v>
      </c>
      <c r="CB163" s="9" t="s">
        <v>1296</v>
      </c>
      <c r="CC163" s="9" t="s">
        <v>1296</v>
      </c>
      <c r="CD163" s="9" t="s">
        <v>1296</v>
      </c>
      <c r="CE163" s="9"/>
      <c r="CF163" s="9" t="s">
        <v>1296</v>
      </c>
      <c r="CG163" s="9" t="s">
        <v>1296</v>
      </c>
      <c r="CH163" s="9" t="s">
        <v>1296</v>
      </c>
      <c r="CI163" s="9" t="s">
        <v>1296</v>
      </c>
      <c r="CJ163" s="9" t="s">
        <v>1296</v>
      </c>
      <c r="CK163" s="9" t="s">
        <v>1296</v>
      </c>
      <c r="CL163" s="9" t="s">
        <v>1296</v>
      </c>
      <c r="CM163" s="9" t="s">
        <v>1296</v>
      </c>
      <c r="CN163" s="9" t="s">
        <v>1296</v>
      </c>
      <c r="CO163" s="9" t="s">
        <v>1296</v>
      </c>
      <c r="CP163" s="9" t="s">
        <v>1296</v>
      </c>
      <c r="CQ163" s="9" t="s">
        <v>1296</v>
      </c>
      <c r="CR163" s="9" t="s">
        <v>1296</v>
      </c>
      <c r="CS163" s="9" t="s">
        <v>1296</v>
      </c>
      <c r="CT163" s="9" t="s">
        <v>1296</v>
      </c>
      <c r="CU163" s="9" t="s">
        <v>1296</v>
      </c>
      <c r="CV163" s="9" t="s">
        <v>1296</v>
      </c>
      <c r="CW163" s="9" t="s">
        <v>1296</v>
      </c>
      <c r="CX163" s="9" t="s">
        <v>1296</v>
      </c>
      <c r="CY163" s="9" t="s">
        <v>1296</v>
      </c>
      <c r="CZ163" s="9" t="s">
        <v>1296</v>
      </c>
      <c r="DA163" s="9" t="s">
        <v>1296</v>
      </c>
      <c r="DB163" s="9" t="s">
        <v>1296</v>
      </c>
      <c r="DC163" s="9"/>
      <c r="DD163" s="9" t="s">
        <v>1296</v>
      </c>
      <c r="DE163" s="9" t="s">
        <v>1296</v>
      </c>
      <c r="DF163" s="9" t="s">
        <v>1296</v>
      </c>
      <c r="DG163" s="9" t="s">
        <v>1296</v>
      </c>
      <c r="DH163" s="9" t="s">
        <v>1296</v>
      </c>
      <c r="DI163" s="9" t="s">
        <v>1296</v>
      </c>
      <c r="DJ163" s="9" t="s">
        <v>1296</v>
      </c>
      <c r="DK163" s="9" t="s">
        <v>1296</v>
      </c>
      <c r="DL163" s="9" t="s">
        <v>1296</v>
      </c>
      <c r="DM163" s="9" t="s">
        <v>1296</v>
      </c>
      <c r="DN163" s="9" t="s">
        <v>1296</v>
      </c>
      <c r="DO163" s="9" t="s">
        <v>1296</v>
      </c>
      <c r="DP163" s="9" t="s">
        <v>1296</v>
      </c>
      <c r="DQ163" s="9" t="s">
        <v>1296</v>
      </c>
      <c r="DR163" s="9" t="s">
        <v>1296</v>
      </c>
      <c r="DS163" s="9" t="s">
        <v>1296</v>
      </c>
      <c r="DT163" s="9" t="s">
        <v>1296</v>
      </c>
      <c r="DU163" s="9" t="s">
        <v>1296</v>
      </c>
      <c r="DV163" s="9"/>
      <c r="DW163" s="9" t="s">
        <v>1296</v>
      </c>
      <c r="DX163" s="9" t="s">
        <v>1296</v>
      </c>
      <c r="DY163" s="9" t="s">
        <v>1296</v>
      </c>
      <c r="DZ163" s="9" t="s">
        <v>1296</v>
      </c>
      <c r="EA163" s="9" t="s">
        <v>1296</v>
      </c>
      <c r="EB163" s="9" t="s">
        <v>1296</v>
      </c>
      <c r="EC163" s="9" t="s">
        <v>1296</v>
      </c>
      <c r="ED163" s="9" t="s">
        <v>1296</v>
      </c>
      <c r="EE163" s="9" t="s">
        <v>1296</v>
      </c>
      <c r="EF163" s="9" t="s">
        <v>1296</v>
      </c>
      <c r="EG163" s="9" t="s">
        <v>1296</v>
      </c>
      <c r="EH163" s="9" t="s">
        <v>1296</v>
      </c>
      <c r="EI163" s="9" t="s">
        <v>1296</v>
      </c>
      <c r="EJ163" s="9" t="s">
        <v>1296</v>
      </c>
      <c r="EK163" s="9" t="s">
        <v>1296</v>
      </c>
      <c r="EL163" s="9" t="s">
        <v>1296</v>
      </c>
      <c r="EM163" s="9" t="s">
        <v>1296</v>
      </c>
      <c r="EN163" s="9" t="s">
        <v>1296</v>
      </c>
      <c r="EO163" s="9" t="s">
        <v>1296</v>
      </c>
      <c r="EP163" s="9" t="s">
        <v>1296</v>
      </c>
      <c r="EQ163" s="9" t="s">
        <v>1296</v>
      </c>
      <c r="ER163" s="9" t="s">
        <v>1296</v>
      </c>
      <c r="ES163" s="9" t="s">
        <v>1296</v>
      </c>
      <c r="ET163" s="9" t="s">
        <v>1296</v>
      </c>
      <c r="EU163" s="9" t="s">
        <v>1296</v>
      </c>
      <c r="EV163" s="9" t="s">
        <v>1296</v>
      </c>
      <c r="EW163" s="9" t="s">
        <v>1296</v>
      </c>
      <c r="EX163" s="9" t="s">
        <v>1296</v>
      </c>
      <c r="EY163" s="9" t="s">
        <v>1296</v>
      </c>
      <c r="EZ163" s="9" t="s">
        <v>1296</v>
      </c>
      <c r="FA163" s="9" t="s">
        <v>1296</v>
      </c>
      <c r="FB163" s="9" t="s">
        <v>1296</v>
      </c>
      <c r="FC163" s="9" t="s">
        <v>1296</v>
      </c>
      <c r="FD163" s="9" t="s">
        <v>1296</v>
      </c>
      <c r="FE163" s="9" t="s">
        <v>1296</v>
      </c>
      <c r="FF163" s="9" t="s">
        <v>1296</v>
      </c>
      <c r="FG163" s="9" t="s">
        <v>1296</v>
      </c>
      <c r="FH163" s="9" t="s">
        <v>1296</v>
      </c>
      <c r="FI163" s="9" t="s">
        <v>1296</v>
      </c>
      <c r="FJ163" s="9" t="s">
        <v>1296</v>
      </c>
      <c r="FK163" s="9" t="s">
        <v>1296</v>
      </c>
      <c r="FL163" s="9"/>
      <c r="FM163" s="9" t="s">
        <v>1296</v>
      </c>
      <c r="FN163" s="9" t="s">
        <v>1296</v>
      </c>
      <c r="FO163" s="9" t="s">
        <v>1296</v>
      </c>
      <c r="FP163" s="9" t="s">
        <v>1296</v>
      </c>
      <c r="FQ163" s="9" t="s">
        <v>1296</v>
      </c>
      <c r="FR163" s="9" t="s">
        <v>1296</v>
      </c>
      <c r="FS163" s="9" t="s">
        <v>1296</v>
      </c>
      <c r="FT163" s="10" t="s">
        <v>1296</v>
      </c>
      <c r="FU163" s="9" t="s">
        <v>1296</v>
      </c>
      <c r="FV163" s="9" t="s">
        <v>1287</v>
      </c>
      <c r="FW163" s="9" t="s">
        <v>1288</v>
      </c>
      <c r="FX163" s="9" t="s">
        <v>1287</v>
      </c>
      <c r="FY163" s="9" t="s">
        <v>1287</v>
      </c>
      <c r="FZ163" s="9" t="s">
        <v>1287</v>
      </c>
      <c r="GA163" s="1" t="e">
        <f t="shared" si="29"/>
        <v>#VALUE!</v>
      </c>
      <c r="GB163" s="8" t="e">
        <f t="shared" si="30"/>
        <v>#VALUE!</v>
      </c>
      <c r="GC163" s="8" t="s">
        <v>12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6</v>
      </c>
      <c r="F164" s="9" t="s">
        <v>1296</v>
      </c>
      <c r="G164" s="9" t="s">
        <v>1296</v>
      </c>
      <c r="H164" s="9" t="s">
        <v>1296</v>
      </c>
      <c r="I164" s="9" t="s">
        <v>1296</v>
      </c>
      <c r="J164" s="9" t="s">
        <v>1296</v>
      </c>
      <c r="K164" s="9" t="s">
        <v>1296</v>
      </c>
      <c r="L164" s="9" t="s">
        <v>1296</v>
      </c>
      <c r="M164" s="9" t="s">
        <v>1296</v>
      </c>
      <c r="N164" s="9" t="s">
        <v>1296</v>
      </c>
      <c r="O164" s="9" t="s">
        <v>1296</v>
      </c>
      <c r="P164" s="9" t="s">
        <v>1296</v>
      </c>
      <c r="Q164" s="9" t="s">
        <v>1296</v>
      </c>
      <c r="R164" s="9" t="s">
        <v>1296</v>
      </c>
      <c r="S164" s="9" t="s">
        <v>1296</v>
      </c>
      <c r="T164" s="9" t="s">
        <v>1296</v>
      </c>
      <c r="U164" s="9" t="s">
        <v>1296</v>
      </c>
      <c r="V164" s="9" t="s">
        <v>1296</v>
      </c>
      <c r="W164" s="9" t="s">
        <v>1296</v>
      </c>
      <c r="X164" s="9" t="s">
        <v>1296</v>
      </c>
      <c r="Y164" s="9" t="s">
        <v>1296</v>
      </c>
      <c r="Z164" s="9" t="s">
        <v>1296</v>
      </c>
      <c r="AA164" s="9" t="s">
        <v>1296</v>
      </c>
      <c r="AB164" s="9" t="s">
        <v>1296</v>
      </c>
      <c r="AC164" s="9" t="s">
        <v>1296</v>
      </c>
      <c r="AD164" s="9" t="s">
        <v>1296</v>
      </c>
      <c r="AE164" s="9" t="s">
        <v>1296</v>
      </c>
      <c r="AF164" s="9" t="s">
        <v>1296</v>
      </c>
      <c r="AG164" s="9" t="s">
        <v>1296</v>
      </c>
      <c r="AH164" s="9" t="s">
        <v>1296</v>
      </c>
      <c r="AI164" s="9" t="s">
        <v>1296</v>
      </c>
      <c r="AJ164" s="9" t="s">
        <v>1296</v>
      </c>
      <c r="AK164" s="9" t="s">
        <v>1296</v>
      </c>
      <c r="AL164" s="9" t="s">
        <v>1296</v>
      </c>
      <c r="AM164" s="9"/>
      <c r="AN164" s="9" t="s">
        <v>1296</v>
      </c>
      <c r="AO164" s="9" t="s">
        <v>1296</v>
      </c>
      <c r="AP164" s="9" t="s">
        <v>1296</v>
      </c>
      <c r="AQ164" s="9" t="s">
        <v>1296</v>
      </c>
      <c r="AR164" s="9" t="s">
        <v>1296</v>
      </c>
      <c r="AS164" s="9" t="s">
        <v>1296</v>
      </c>
      <c r="AT164" s="9" t="s">
        <v>1296</v>
      </c>
      <c r="AU164" s="2">
        <v>-2146826273</v>
      </c>
      <c r="AV164" s="9"/>
      <c r="AW164" s="9" t="s">
        <v>1296</v>
      </c>
      <c r="AX164" s="9" t="s">
        <v>1296</v>
      </c>
      <c r="AY164" s="9" t="s">
        <v>1296</v>
      </c>
      <c r="AZ164" s="2">
        <v>-2146826273</v>
      </c>
      <c r="BA164" s="10" t="s">
        <v>1296</v>
      </c>
      <c r="BB164" s="9"/>
      <c r="BC164" s="9" t="s">
        <v>1296</v>
      </c>
      <c r="BD164" s="9" t="s">
        <v>1296</v>
      </c>
      <c r="BE164" s="9" t="s">
        <v>1296</v>
      </c>
      <c r="BF164" s="9" t="s">
        <v>1296</v>
      </c>
      <c r="BG164" s="9" t="s">
        <v>1296</v>
      </c>
      <c r="BH164" s="9" t="s">
        <v>1296</v>
      </c>
      <c r="BI164" s="9" t="s">
        <v>1296</v>
      </c>
      <c r="BJ164" s="9"/>
      <c r="BK164" s="9"/>
      <c r="BL164" s="9" t="s">
        <v>1296</v>
      </c>
      <c r="BM164" s="9" t="s">
        <v>1296</v>
      </c>
      <c r="BN164" s="9" t="s">
        <v>1296</v>
      </c>
      <c r="BO164" s="9" t="s">
        <v>1296</v>
      </c>
      <c r="BP164" s="9" t="s">
        <v>1296</v>
      </c>
      <c r="BQ164" s="9" t="s">
        <v>1296</v>
      </c>
      <c r="BR164" s="9" t="s">
        <v>1296</v>
      </c>
      <c r="BS164" s="9" t="s">
        <v>1296</v>
      </c>
      <c r="BT164" s="9" t="s">
        <v>1296</v>
      </c>
      <c r="BU164" s="9" t="s">
        <v>1296</v>
      </c>
      <c r="BV164" s="9" t="s">
        <v>1296</v>
      </c>
      <c r="BW164" s="9" t="s">
        <v>1296</v>
      </c>
      <c r="BX164" s="9" t="s">
        <v>1296</v>
      </c>
      <c r="BY164" s="9" t="s">
        <v>1296</v>
      </c>
      <c r="BZ164" s="9" t="s">
        <v>1296</v>
      </c>
      <c r="CA164" s="9" t="s">
        <v>1296</v>
      </c>
      <c r="CB164" s="9" t="s">
        <v>1296</v>
      </c>
      <c r="CC164" s="9" t="s">
        <v>1296</v>
      </c>
      <c r="CD164" s="9" t="s">
        <v>1296</v>
      </c>
      <c r="CE164" s="9"/>
      <c r="CF164" s="9" t="s">
        <v>1296</v>
      </c>
      <c r="CG164" s="9" t="s">
        <v>1296</v>
      </c>
      <c r="CH164" s="9" t="s">
        <v>1296</v>
      </c>
      <c r="CI164" s="9" t="s">
        <v>1296</v>
      </c>
      <c r="CJ164" s="9" t="s">
        <v>1296</v>
      </c>
      <c r="CK164" s="9" t="s">
        <v>1296</v>
      </c>
      <c r="CL164" s="9" t="s">
        <v>1296</v>
      </c>
      <c r="CM164" s="9" t="s">
        <v>1296</v>
      </c>
      <c r="CN164" s="9" t="s">
        <v>1296</v>
      </c>
      <c r="CO164" s="9" t="s">
        <v>1296</v>
      </c>
      <c r="CP164" s="9" t="s">
        <v>1296</v>
      </c>
      <c r="CQ164" s="9" t="s">
        <v>1296</v>
      </c>
      <c r="CR164" s="9" t="s">
        <v>1296</v>
      </c>
      <c r="CS164" s="9" t="s">
        <v>1296</v>
      </c>
      <c r="CT164" s="9" t="s">
        <v>1296</v>
      </c>
      <c r="CU164" s="9" t="s">
        <v>1296</v>
      </c>
      <c r="CV164" s="9" t="s">
        <v>1296</v>
      </c>
      <c r="CW164" s="9" t="s">
        <v>1296</v>
      </c>
      <c r="CX164" s="9" t="s">
        <v>1296</v>
      </c>
      <c r="CY164" s="9" t="s">
        <v>1296</v>
      </c>
      <c r="CZ164" s="9" t="s">
        <v>1296</v>
      </c>
      <c r="DA164" s="9" t="s">
        <v>1296</v>
      </c>
      <c r="DB164" s="9" t="s">
        <v>1296</v>
      </c>
      <c r="DC164" s="9"/>
      <c r="DD164" s="9" t="s">
        <v>1296</v>
      </c>
      <c r="DE164" s="9" t="s">
        <v>1296</v>
      </c>
      <c r="DF164" s="9" t="s">
        <v>1296</v>
      </c>
      <c r="DG164" s="9" t="s">
        <v>1296</v>
      </c>
      <c r="DH164" s="9" t="s">
        <v>1296</v>
      </c>
      <c r="DI164" s="9" t="s">
        <v>1296</v>
      </c>
      <c r="DJ164" s="9" t="s">
        <v>1296</v>
      </c>
      <c r="DK164" s="9" t="s">
        <v>1296</v>
      </c>
      <c r="DL164" s="9" t="s">
        <v>1296</v>
      </c>
      <c r="DM164" s="9" t="s">
        <v>1296</v>
      </c>
      <c r="DN164" s="9" t="s">
        <v>1296</v>
      </c>
      <c r="DO164" s="9" t="s">
        <v>1296</v>
      </c>
      <c r="DP164" s="9" t="s">
        <v>1296</v>
      </c>
      <c r="DQ164" s="9" t="s">
        <v>1296</v>
      </c>
      <c r="DR164" s="9" t="s">
        <v>1296</v>
      </c>
      <c r="DS164" s="9" t="s">
        <v>1296</v>
      </c>
      <c r="DT164" s="9" t="s">
        <v>1296</v>
      </c>
      <c r="DU164" s="9" t="s">
        <v>1296</v>
      </c>
      <c r="DV164" s="9"/>
      <c r="DW164" s="9" t="s">
        <v>1296</v>
      </c>
      <c r="DX164" s="9" t="s">
        <v>1296</v>
      </c>
      <c r="DY164" s="9" t="s">
        <v>1296</v>
      </c>
      <c r="DZ164" s="9" t="s">
        <v>1296</v>
      </c>
      <c r="EA164" s="9" t="s">
        <v>1296</v>
      </c>
      <c r="EB164" s="9" t="s">
        <v>1296</v>
      </c>
      <c r="EC164" s="9" t="s">
        <v>1296</v>
      </c>
      <c r="ED164" s="9" t="s">
        <v>1296</v>
      </c>
      <c r="EE164" s="9" t="s">
        <v>1296</v>
      </c>
      <c r="EF164" s="9" t="s">
        <v>1296</v>
      </c>
      <c r="EG164" s="9" t="s">
        <v>1296</v>
      </c>
      <c r="EH164" s="9" t="s">
        <v>1296</v>
      </c>
      <c r="EI164" s="9" t="s">
        <v>1296</v>
      </c>
      <c r="EJ164" s="9" t="s">
        <v>1296</v>
      </c>
      <c r="EK164" s="9" t="s">
        <v>1296</v>
      </c>
      <c r="EL164" s="9" t="s">
        <v>1296</v>
      </c>
      <c r="EM164" s="9" t="s">
        <v>1296</v>
      </c>
      <c r="EN164" s="9" t="s">
        <v>1296</v>
      </c>
      <c r="EO164" s="9" t="s">
        <v>1296</v>
      </c>
      <c r="EP164" s="9" t="s">
        <v>1296</v>
      </c>
      <c r="EQ164" s="9" t="s">
        <v>1296</v>
      </c>
      <c r="ER164" s="9" t="s">
        <v>1296</v>
      </c>
      <c r="ES164" s="9" t="s">
        <v>1296</v>
      </c>
      <c r="ET164" s="9" t="s">
        <v>1296</v>
      </c>
      <c r="EU164" s="9" t="s">
        <v>1296</v>
      </c>
      <c r="EV164" s="9" t="s">
        <v>1296</v>
      </c>
      <c r="EW164" s="9" t="s">
        <v>1296</v>
      </c>
      <c r="EX164" s="9" t="s">
        <v>1296</v>
      </c>
      <c r="EY164" s="9" t="s">
        <v>1296</v>
      </c>
      <c r="EZ164" s="9" t="s">
        <v>1296</v>
      </c>
      <c r="FA164" s="9" t="s">
        <v>1296</v>
      </c>
      <c r="FB164" s="9" t="s">
        <v>1296</v>
      </c>
      <c r="FC164" s="9" t="s">
        <v>1296</v>
      </c>
      <c r="FD164" s="9" t="s">
        <v>1296</v>
      </c>
      <c r="FE164" s="9" t="s">
        <v>1296</v>
      </c>
      <c r="FF164" s="9" t="s">
        <v>1296</v>
      </c>
      <c r="FG164" s="9" t="s">
        <v>1296</v>
      </c>
      <c r="FH164" s="9" t="s">
        <v>1296</v>
      </c>
      <c r="FI164" s="9" t="s">
        <v>1296</v>
      </c>
      <c r="FJ164" s="9" t="s">
        <v>1296</v>
      </c>
      <c r="FK164" s="9" t="s">
        <v>1296</v>
      </c>
      <c r="FL164" s="9"/>
      <c r="FM164" s="9" t="s">
        <v>1296</v>
      </c>
      <c r="FN164" s="9" t="s">
        <v>1296</v>
      </c>
      <c r="FO164" s="9" t="s">
        <v>1296</v>
      </c>
      <c r="FP164" s="9" t="s">
        <v>1296</v>
      </c>
      <c r="FQ164" s="9" t="s">
        <v>1296</v>
      </c>
      <c r="FR164" s="9" t="s">
        <v>1296</v>
      </c>
      <c r="FS164" s="9" t="s">
        <v>1296</v>
      </c>
      <c r="FT164" s="10" t="s">
        <v>1296</v>
      </c>
      <c r="FU164" s="9" t="s">
        <v>1296</v>
      </c>
      <c r="FV164" s="9" t="s">
        <v>1287</v>
      </c>
      <c r="FW164" s="9" t="s">
        <v>1288</v>
      </c>
      <c r="FX164" s="9" t="s">
        <v>1287</v>
      </c>
      <c r="FY164" s="9" t="s">
        <v>1287</v>
      </c>
      <c r="FZ164" s="9" t="s">
        <v>1287</v>
      </c>
      <c r="GA164" s="1" t="e">
        <f t="shared" si="29"/>
        <v>#VALUE!</v>
      </c>
      <c r="GB164" s="8" t="e">
        <f t="shared" si="30"/>
        <v>#VALUE!</v>
      </c>
      <c r="GC164" s="8" t="s">
        <v>12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6</v>
      </c>
      <c r="F165" s="9" t="s">
        <v>1296</v>
      </c>
      <c r="G165" s="9" t="s">
        <v>1296</v>
      </c>
      <c r="H165" s="9" t="s">
        <v>1296</v>
      </c>
      <c r="I165" s="9" t="s">
        <v>1296</v>
      </c>
      <c r="J165" s="9" t="s">
        <v>1296</v>
      </c>
      <c r="K165" s="9" t="s">
        <v>1296</v>
      </c>
      <c r="L165" s="9" t="s">
        <v>1296</v>
      </c>
      <c r="M165" s="9" t="s">
        <v>1296</v>
      </c>
      <c r="N165" s="9" t="s">
        <v>1296</v>
      </c>
      <c r="O165" s="9" t="s">
        <v>1296</v>
      </c>
      <c r="P165" s="9" t="s">
        <v>1296</v>
      </c>
      <c r="Q165" s="9" t="s">
        <v>1296</v>
      </c>
      <c r="R165" s="9" t="s">
        <v>1296</v>
      </c>
      <c r="S165" s="9" t="s">
        <v>1296</v>
      </c>
      <c r="T165" s="9" t="s">
        <v>1296</v>
      </c>
      <c r="U165" s="9" t="s">
        <v>1296</v>
      </c>
      <c r="V165" s="9" t="s">
        <v>1296</v>
      </c>
      <c r="W165" s="9" t="s">
        <v>1296</v>
      </c>
      <c r="X165" s="9" t="s">
        <v>1296</v>
      </c>
      <c r="Y165" s="9" t="s">
        <v>1296</v>
      </c>
      <c r="Z165" s="9" t="s">
        <v>1296</v>
      </c>
      <c r="AA165" s="9" t="s">
        <v>1296</v>
      </c>
      <c r="AB165" s="9" t="s">
        <v>1296</v>
      </c>
      <c r="AC165" s="9" t="s">
        <v>1296</v>
      </c>
      <c r="AD165" s="9" t="s">
        <v>1296</v>
      </c>
      <c r="AE165" s="9" t="s">
        <v>1296</v>
      </c>
      <c r="AF165" s="9" t="s">
        <v>1296</v>
      </c>
      <c r="AG165" s="9" t="s">
        <v>1296</v>
      </c>
      <c r="AH165" s="9" t="s">
        <v>1296</v>
      </c>
      <c r="AI165" s="9" t="s">
        <v>1296</v>
      </c>
      <c r="AJ165" s="9" t="s">
        <v>1296</v>
      </c>
      <c r="AK165" s="9" t="s">
        <v>1296</v>
      </c>
      <c r="AL165" s="9" t="s">
        <v>1296</v>
      </c>
      <c r="AM165" s="9"/>
      <c r="AN165" s="9" t="s">
        <v>1296</v>
      </c>
      <c r="AO165" s="9" t="s">
        <v>1296</v>
      </c>
      <c r="AP165" s="9" t="s">
        <v>1296</v>
      </c>
      <c r="AQ165" s="9" t="s">
        <v>1296</v>
      </c>
      <c r="AR165" s="9" t="s">
        <v>1296</v>
      </c>
      <c r="AS165" s="9" t="s">
        <v>1296</v>
      </c>
      <c r="AT165" s="9" t="s">
        <v>1296</v>
      </c>
      <c r="AU165" s="2">
        <v>-2146826273</v>
      </c>
      <c r="AV165" s="9"/>
      <c r="AW165" s="9" t="s">
        <v>1296</v>
      </c>
      <c r="AX165" s="9" t="s">
        <v>1296</v>
      </c>
      <c r="AY165" s="9" t="s">
        <v>1296</v>
      </c>
      <c r="AZ165" s="2">
        <v>-2146826273</v>
      </c>
      <c r="BA165" s="10" t="s">
        <v>1296</v>
      </c>
      <c r="BB165" s="9"/>
      <c r="BC165" s="9" t="s">
        <v>1296</v>
      </c>
      <c r="BD165" s="9" t="s">
        <v>1296</v>
      </c>
      <c r="BE165" s="9" t="s">
        <v>1296</v>
      </c>
      <c r="BF165" s="9" t="s">
        <v>1296</v>
      </c>
      <c r="BG165" s="9" t="s">
        <v>1296</v>
      </c>
      <c r="BH165" s="9" t="s">
        <v>1296</v>
      </c>
      <c r="BI165" s="9" t="s">
        <v>1296</v>
      </c>
      <c r="BJ165" s="9"/>
      <c r="BK165" s="9"/>
      <c r="BL165" s="9" t="s">
        <v>1296</v>
      </c>
      <c r="BM165" s="9" t="s">
        <v>1296</v>
      </c>
      <c r="BN165" s="9" t="s">
        <v>1296</v>
      </c>
      <c r="BO165" s="9" t="s">
        <v>1296</v>
      </c>
      <c r="BP165" s="9" t="s">
        <v>1296</v>
      </c>
      <c r="BQ165" s="9" t="s">
        <v>1296</v>
      </c>
      <c r="BR165" s="9" t="s">
        <v>1296</v>
      </c>
      <c r="BS165" s="9" t="s">
        <v>1296</v>
      </c>
      <c r="BT165" s="9" t="s">
        <v>1296</v>
      </c>
      <c r="BU165" s="9" t="s">
        <v>1296</v>
      </c>
      <c r="BV165" s="9" t="s">
        <v>1296</v>
      </c>
      <c r="BW165" s="9" t="s">
        <v>1296</v>
      </c>
      <c r="BX165" s="9" t="s">
        <v>1296</v>
      </c>
      <c r="BY165" s="9" t="s">
        <v>1296</v>
      </c>
      <c r="BZ165" s="9" t="s">
        <v>1296</v>
      </c>
      <c r="CA165" s="9" t="s">
        <v>1296</v>
      </c>
      <c r="CB165" s="9" t="s">
        <v>1296</v>
      </c>
      <c r="CC165" s="9" t="s">
        <v>1296</v>
      </c>
      <c r="CD165" s="9" t="s">
        <v>1296</v>
      </c>
      <c r="CE165" s="9"/>
      <c r="CF165" s="9" t="s">
        <v>1296</v>
      </c>
      <c r="CG165" s="9" t="s">
        <v>1296</v>
      </c>
      <c r="CH165" s="9" t="s">
        <v>1296</v>
      </c>
      <c r="CI165" s="9" t="s">
        <v>1296</v>
      </c>
      <c r="CJ165" s="9" t="s">
        <v>1296</v>
      </c>
      <c r="CK165" s="9" t="s">
        <v>1296</v>
      </c>
      <c r="CL165" s="9" t="s">
        <v>1296</v>
      </c>
      <c r="CM165" s="9" t="s">
        <v>1296</v>
      </c>
      <c r="CN165" s="9" t="s">
        <v>1296</v>
      </c>
      <c r="CO165" s="9" t="s">
        <v>1296</v>
      </c>
      <c r="CP165" s="9" t="s">
        <v>1296</v>
      </c>
      <c r="CQ165" s="9" t="s">
        <v>1296</v>
      </c>
      <c r="CR165" s="9" t="s">
        <v>1296</v>
      </c>
      <c r="CS165" s="9" t="s">
        <v>1296</v>
      </c>
      <c r="CT165" s="9" t="s">
        <v>1296</v>
      </c>
      <c r="CU165" s="9" t="s">
        <v>1296</v>
      </c>
      <c r="CV165" s="9" t="s">
        <v>1296</v>
      </c>
      <c r="CW165" s="9" t="s">
        <v>1296</v>
      </c>
      <c r="CX165" s="9" t="s">
        <v>1296</v>
      </c>
      <c r="CY165" s="9" t="s">
        <v>1296</v>
      </c>
      <c r="CZ165" s="9" t="s">
        <v>1296</v>
      </c>
      <c r="DA165" s="9" t="s">
        <v>1296</v>
      </c>
      <c r="DB165" s="9" t="s">
        <v>1296</v>
      </c>
      <c r="DC165" s="9"/>
      <c r="DD165" s="9" t="s">
        <v>1296</v>
      </c>
      <c r="DE165" s="9" t="s">
        <v>1296</v>
      </c>
      <c r="DF165" s="9" t="s">
        <v>1296</v>
      </c>
      <c r="DG165" s="9" t="s">
        <v>1296</v>
      </c>
      <c r="DH165" s="9" t="s">
        <v>1296</v>
      </c>
      <c r="DI165" s="9" t="s">
        <v>1296</v>
      </c>
      <c r="DJ165" s="9" t="s">
        <v>1296</v>
      </c>
      <c r="DK165" s="9" t="s">
        <v>1296</v>
      </c>
      <c r="DL165" s="9" t="s">
        <v>1296</v>
      </c>
      <c r="DM165" s="9" t="s">
        <v>1296</v>
      </c>
      <c r="DN165" s="9" t="s">
        <v>1296</v>
      </c>
      <c r="DO165" s="9" t="s">
        <v>1296</v>
      </c>
      <c r="DP165" s="9" t="s">
        <v>1296</v>
      </c>
      <c r="DQ165" s="9" t="s">
        <v>1296</v>
      </c>
      <c r="DR165" s="9" t="s">
        <v>1296</v>
      </c>
      <c r="DS165" s="9" t="s">
        <v>1296</v>
      </c>
      <c r="DT165" s="9" t="s">
        <v>1296</v>
      </c>
      <c r="DU165" s="9" t="s">
        <v>1296</v>
      </c>
      <c r="DV165" s="9"/>
      <c r="DW165" s="9" t="s">
        <v>1296</v>
      </c>
      <c r="DX165" s="9" t="s">
        <v>1296</v>
      </c>
      <c r="DY165" s="9" t="s">
        <v>1296</v>
      </c>
      <c r="DZ165" s="9" t="s">
        <v>1296</v>
      </c>
      <c r="EA165" s="9" t="s">
        <v>1296</v>
      </c>
      <c r="EB165" s="9" t="s">
        <v>1296</v>
      </c>
      <c r="EC165" s="9" t="s">
        <v>1296</v>
      </c>
      <c r="ED165" s="9" t="s">
        <v>1296</v>
      </c>
      <c r="EE165" s="9" t="s">
        <v>1296</v>
      </c>
      <c r="EF165" s="9" t="s">
        <v>1296</v>
      </c>
      <c r="EG165" s="9" t="s">
        <v>1296</v>
      </c>
      <c r="EH165" s="9" t="s">
        <v>1296</v>
      </c>
      <c r="EI165" s="9" t="s">
        <v>1296</v>
      </c>
      <c r="EJ165" s="9" t="s">
        <v>1296</v>
      </c>
      <c r="EK165" s="9" t="s">
        <v>1296</v>
      </c>
      <c r="EL165" s="9" t="s">
        <v>1296</v>
      </c>
      <c r="EM165" s="9" t="s">
        <v>1296</v>
      </c>
      <c r="EN165" s="9" t="s">
        <v>1296</v>
      </c>
      <c r="EO165" s="9" t="s">
        <v>1296</v>
      </c>
      <c r="EP165" s="9" t="s">
        <v>1296</v>
      </c>
      <c r="EQ165" s="9" t="s">
        <v>1296</v>
      </c>
      <c r="ER165" s="9" t="s">
        <v>1296</v>
      </c>
      <c r="ES165" s="9" t="s">
        <v>1296</v>
      </c>
      <c r="ET165" s="9" t="s">
        <v>1296</v>
      </c>
      <c r="EU165" s="9" t="s">
        <v>1296</v>
      </c>
      <c r="EV165" s="9" t="s">
        <v>1296</v>
      </c>
      <c r="EW165" s="9" t="s">
        <v>1296</v>
      </c>
      <c r="EX165" s="9" t="s">
        <v>1296</v>
      </c>
      <c r="EY165" s="9" t="s">
        <v>1296</v>
      </c>
      <c r="EZ165" s="9" t="s">
        <v>1296</v>
      </c>
      <c r="FA165" s="9" t="s">
        <v>1296</v>
      </c>
      <c r="FB165" s="9" t="s">
        <v>1296</v>
      </c>
      <c r="FC165" s="9" t="s">
        <v>1296</v>
      </c>
      <c r="FD165" s="9" t="s">
        <v>1296</v>
      </c>
      <c r="FE165" s="9" t="s">
        <v>1296</v>
      </c>
      <c r="FF165" s="9" t="s">
        <v>1296</v>
      </c>
      <c r="FG165" s="9" t="s">
        <v>1296</v>
      </c>
      <c r="FH165" s="9" t="s">
        <v>1296</v>
      </c>
      <c r="FI165" s="9" t="s">
        <v>1296</v>
      </c>
      <c r="FJ165" s="9" t="s">
        <v>1296</v>
      </c>
      <c r="FK165" s="9" t="s">
        <v>1296</v>
      </c>
      <c r="FL165" s="9"/>
      <c r="FM165" s="9" t="s">
        <v>1296</v>
      </c>
      <c r="FN165" s="9" t="s">
        <v>1296</v>
      </c>
      <c r="FO165" s="9" t="s">
        <v>1296</v>
      </c>
      <c r="FP165" s="9" t="s">
        <v>1296</v>
      </c>
      <c r="FQ165" s="9" t="s">
        <v>1296</v>
      </c>
      <c r="FR165" s="9" t="s">
        <v>1296</v>
      </c>
      <c r="FS165" s="9" t="s">
        <v>1296</v>
      </c>
      <c r="FT165" s="10" t="s">
        <v>1296</v>
      </c>
      <c r="FU165" s="9" t="s">
        <v>1296</v>
      </c>
      <c r="FV165" s="9" t="s">
        <v>1287</v>
      </c>
      <c r="FW165" s="9" t="s">
        <v>1288</v>
      </c>
      <c r="FX165" s="9" t="s">
        <v>1287</v>
      </c>
      <c r="FY165" s="9" t="s">
        <v>1287</v>
      </c>
      <c r="FZ165" s="9" t="s">
        <v>1287</v>
      </c>
      <c r="GA165" s="1" t="e">
        <f t="shared" si="29"/>
        <v>#VALUE!</v>
      </c>
      <c r="GB165" s="8" t="e">
        <f t="shared" si="30"/>
        <v>#VALUE!</v>
      </c>
      <c r="GC165" s="8" t="s">
        <v>12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6</v>
      </c>
      <c r="F166" s="9" t="s">
        <v>1296</v>
      </c>
      <c r="G166" s="9" t="s">
        <v>1296</v>
      </c>
      <c r="H166" s="9" t="s">
        <v>1296</v>
      </c>
      <c r="I166" s="9" t="s">
        <v>1296</v>
      </c>
      <c r="J166" s="9" t="s">
        <v>1296</v>
      </c>
      <c r="K166" s="9" t="s">
        <v>1296</v>
      </c>
      <c r="L166" s="9" t="s">
        <v>1296</v>
      </c>
      <c r="M166" s="9" t="s">
        <v>1296</v>
      </c>
      <c r="N166" s="9" t="s">
        <v>1296</v>
      </c>
      <c r="O166" s="9" t="s">
        <v>1296</v>
      </c>
      <c r="P166" s="9" t="s">
        <v>1296</v>
      </c>
      <c r="Q166" s="9" t="s">
        <v>1296</v>
      </c>
      <c r="R166" s="9" t="s">
        <v>1296</v>
      </c>
      <c r="S166" s="9" t="s">
        <v>1296</v>
      </c>
      <c r="T166" s="9" t="s">
        <v>1296</v>
      </c>
      <c r="U166" s="9" t="s">
        <v>1296</v>
      </c>
      <c r="V166" s="9" t="s">
        <v>1296</v>
      </c>
      <c r="W166" s="9" t="s">
        <v>1296</v>
      </c>
      <c r="X166" s="9" t="s">
        <v>1296</v>
      </c>
      <c r="Y166" s="9" t="s">
        <v>1296</v>
      </c>
      <c r="Z166" s="9" t="s">
        <v>1296</v>
      </c>
      <c r="AA166" s="9" t="s">
        <v>1296</v>
      </c>
      <c r="AB166" s="9" t="s">
        <v>1296</v>
      </c>
      <c r="AC166" s="9" t="s">
        <v>1296</v>
      </c>
      <c r="AD166" s="9" t="s">
        <v>1296</v>
      </c>
      <c r="AE166" s="9" t="s">
        <v>1296</v>
      </c>
      <c r="AF166" s="9" t="s">
        <v>1296</v>
      </c>
      <c r="AG166" s="9" t="s">
        <v>1296</v>
      </c>
      <c r="AH166" s="9" t="s">
        <v>1296</v>
      </c>
      <c r="AI166" s="9" t="s">
        <v>1296</v>
      </c>
      <c r="AJ166" s="9" t="s">
        <v>1296</v>
      </c>
      <c r="AK166" s="9" t="s">
        <v>1296</v>
      </c>
      <c r="AL166" s="9" t="s">
        <v>1296</v>
      </c>
      <c r="AM166" s="9"/>
      <c r="AN166" s="9" t="s">
        <v>1296</v>
      </c>
      <c r="AO166" s="9" t="s">
        <v>1296</v>
      </c>
      <c r="AP166" s="9" t="s">
        <v>1296</v>
      </c>
      <c r="AQ166" s="9" t="s">
        <v>1296</v>
      </c>
      <c r="AR166" s="9" t="s">
        <v>1296</v>
      </c>
      <c r="AS166" s="9" t="s">
        <v>1296</v>
      </c>
      <c r="AT166" s="9" t="s">
        <v>1296</v>
      </c>
      <c r="AU166" s="2">
        <v>-2146826273</v>
      </c>
      <c r="AV166" s="9"/>
      <c r="AW166" s="9" t="s">
        <v>1296</v>
      </c>
      <c r="AX166" s="9" t="s">
        <v>1296</v>
      </c>
      <c r="AY166" s="9" t="s">
        <v>1296</v>
      </c>
      <c r="AZ166" s="2">
        <v>-2146826273</v>
      </c>
      <c r="BA166" s="10" t="s">
        <v>1296</v>
      </c>
      <c r="BB166" s="9"/>
      <c r="BC166" s="9" t="s">
        <v>1296</v>
      </c>
      <c r="BD166" s="9" t="s">
        <v>1296</v>
      </c>
      <c r="BE166" s="9" t="s">
        <v>1296</v>
      </c>
      <c r="BF166" s="9" t="s">
        <v>1296</v>
      </c>
      <c r="BG166" s="9" t="s">
        <v>1296</v>
      </c>
      <c r="BH166" s="9" t="s">
        <v>1296</v>
      </c>
      <c r="BI166" s="9" t="s">
        <v>1296</v>
      </c>
      <c r="BJ166" s="9"/>
      <c r="BK166" s="9"/>
      <c r="BL166" s="9" t="s">
        <v>1296</v>
      </c>
      <c r="BM166" s="9" t="s">
        <v>1296</v>
      </c>
      <c r="BN166" s="9" t="s">
        <v>1296</v>
      </c>
      <c r="BO166" s="9" t="s">
        <v>1296</v>
      </c>
      <c r="BP166" s="9" t="s">
        <v>1296</v>
      </c>
      <c r="BQ166" s="9" t="s">
        <v>1296</v>
      </c>
      <c r="BR166" s="9" t="s">
        <v>1296</v>
      </c>
      <c r="BS166" s="9" t="s">
        <v>1296</v>
      </c>
      <c r="BT166" s="9" t="s">
        <v>1296</v>
      </c>
      <c r="BU166" s="9" t="s">
        <v>1296</v>
      </c>
      <c r="BV166" s="9" t="s">
        <v>1296</v>
      </c>
      <c r="BW166" s="9" t="s">
        <v>1296</v>
      </c>
      <c r="BX166" s="9" t="s">
        <v>1296</v>
      </c>
      <c r="BY166" s="9" t="s">
        <v>1296</v>
      </c>
      <c r="BZ166" s="9" t="s">
        <v>1296</v>
      </c>
      <c r="CA166" s="9" t="s">
        <v>1296</v>
      </c>
      <c r="CB166" s="9" t="s">
        <v>1296</v>
      </c>
      <c r="CC166" s="9" t="s">
        <v>1296</v>
      </c>
      <c r="CD166" s="9" t="s">
        <v>1296</v>
      </c>
      <c r="CE166" s="9"/>
      <c r="CF166" s="9" t="s">
        <v>1296</v>
      </c>
      <c r="CG166" s="9" t="s">
        <v>1296</v>
      </c>
      <c r="CH166" s="9" t="s">
        <v>1296</v>
      </c>
      <c r="CI166" s="9" t="s">
        <v>1296</v>
      </c>
      <c r="CJ166" s="9" t="s">
        <v>1296</v>
      </c>
      <c r="CK166" s="9" t="s">
        <v>1296</v>
      </c>
      <c r="CL166" s="9" t="s">
        <v>1296</v>
      </c>
      <c r="CM166" s="9" t="s">
        <v>1296</v>
      </c>
      <c r="CN166" s="9" t="s">
        <v>1296</v>
      </c>
      <c r="CO166" s="9" t="s">
        <v>1296</v>
      </c>
      <c r="CP166" s="9" t="s">
        <v>1296</v>
      </c>
      <c r="CQ166" s="9" t="s">
        <v>1296</v>
      </c>
      <c r="CR166" s="9" t="s">
        <v>1296</v>
      </c>
      <c r="CS166" s="9" t="s">
        <v>1296</v>
      </c>
      <c r="CT166" s="9" t="s">
        <v>1296</v>
      </c>
      <c r="CU166" s="9" t="s">
        <v>1296</v>
      </c>
      <c r="CV166" s="9" t="s">
        <v>1296</v>
      </c>
      <c r="CW166" s="9" t="s">
        <v>1296</v>
      </c>
      <c r="CX166" s="9" t="s">
        <v>1296</v>
      </c>
      <c r="CY166" s="9" t="s">
        <v>1296</v>
      </c>
      <c r="CZ166" s="9" t="s">
        <v>1296</v>
      </c>
      <c r="DA166" s="9" t="s">
        <v>1296</v>
      </c>
      <c r="DB166" s="9" t="s">
        <v>1296</v>
      </c>
      <c r="DC166" s="9"/>
      <c r="DD166" s="9" t="s">
        <v>1296</v>
      </c>
      <c r="DE166" s="9" t="s">
        <v>1296</v>
      </c>
      <c r="DF166" s="9" t="s">
        <v>1296</v>
      </c>
      <c r="DG166" s="9" t="s">
        <v>1296</v>
      </c>
      <c r="DH166" s="9" t="s">
        <v>1296</v>
      </c>
      <c r="DI166" s="9" t="s">
        <v>1296</v>
      </c>
      <c r="DJ166" s="9" t="s">
        <v>1296</v>
      </c>
      <c r="DK166" s="9" t="s">
        <v>1296</v>
      </c>
      <c r="DL166" s="9" t="s">
        <v>1296</v>
      </c>
      <c r="DM166" s="9" t="s">
        <v>1296</v>
      </c>
      <c r="DN166" s="9" t="s">
        <v>1296</v>
      </c>
      <c r="DO166" s="9" t="s">
        <v>1296</v>
      </c>
      <c r="DP166" s="9" t="s">
        <v>1296</v>
      </c>
      <c r="DQ166" s="9" t="s">
        <v>1296</v>
      </c>
      <c r="DR166" s="9" t="s">
        <v>1296</v>
      </c>
      <c r="DS166" s="9" t="s">
        <v>1296</v>
      </c>
      <c r="DT166" s="9" t="s">
        <v>1296</v>
      </c>
      <c r="DU166" s="9" t="s">
        <v>1296</v>
      </c>
      <c r="DV166" s="9"/>
      <c r="DW166" s="9" t="s">
        <v>1296</v>
      </c>
      <c r="DX166" s="9" t="s">
        <v>1296</v>
      </c>
      <c r="DY166" s="9" t="s">
        <v>1296</v>
      </c>
      <c r="DZ166" s="9" t="s">
        <v>1296</v>
      </c>
      <c r="EA166" s="9" t="s">
        <v>1296</v>
      </c>
      <c r="EB166" s="9" t="s">
        <v>1296</v>
      </c>
      <c r="EC166" s="9" t="s">
        <v>1296</v>
      </c>
      <c r="ED166" s="9" t="s">
        <v>1296</v>
      </c>
      <c r="EE166" s="9" t="s">
        <v>1296</v>
      </c>
      <c r="EF166" s="9" t="s">
        <v>1296</v>
      </c>
      <c r="EG166" s="9" t="s">
        <v>1296</v>
      </c>
      <c r="EH166" s="9" t="s">
        <v>1296</v>
      </c>
      <c r="EI166" s="9" t="s">
        <v>1296</v>
      </c>
      <c r="EJ166" s="9" t="s">
        <v>1296</v>
      </c>
      <c r="EK166" s="9" t="s">
        <v>1296</v>
      </c>
      <c r="EL166" s="9" t="s">
        <v>1296</v>
      </c>
      <c r="EM166" s="9" t="s">
        <v>1296</v>
      </c>
      <c r="EN166" s="9" t="s">
        <v>1296</v>
      </c>
      <c r="EO166" s="9" t="s">
        <v>1296</v>
      </c>
      <c r="EP166" s="9" t="s">
        <v>1296</v>
      </c>
      <c r="EQ166" s="9" t="s">
        <v>1296</v>
      </c>
      <c r="ER166" s="9" t="s">
        <v>1296</v>
      </c>
      <c r="ES166" s="9" t="s">
        <v>1296</v>
      </c>
      <c r="ET166" s="9" t="s">
        <v>1296</v>
      </c>
      <c r="EU166" s="9" t="s">
        <v>1296</v>
      </c>
      <c r="EV166" s="9" t="s">
        <v>1296</v>
      </c>
      <c r="EW166" s="9" t="s">
        <v>1296</v>
      </c>
      <c r="EX166" s="9" t="s">
        <v>1296</v>
      </c>
      <c r="EY166" s="9" t="s">
        <v>1296</v>
      </c>
      <c r="EZ166" s="9" t="s">
        <v>1296</v>
      </c>
      <c r="FA166" s="9" t="s">
        <v>1296</v>
      </c>
      <c r="FB166" s="9" t="s">
        <v>1296</v>
      </c>
      <c r="FC166" s="9" t="s">
        <v>1296</v>
      </c>
      <c r="FD166" s="9" t="s">
        <v>1296</v>
      </c>
      <c r="FE166" s="9" t="s">
        <v>1296</v>
      </c>
      <c r="FF166" s="9" t="s">
        <v>1296</v>
      </c>
      <c r="FG166" s="9" t="s">
        <v>1296</v>
      </c>
      <c r="FH166" s="9" t="s">
        <v>1296</v>
      </c>
      <c r="FI166" s="9" t="s">
        <v>1296</v>
      </c>
      <c r="FJ166" s="9" t="s">
        <v>1296</v>
      </c>
      <c r="FK166" s="9" t="s">
        <v>1296</v>
      </c>
      <c r="FL166" s="9"/>
      <c r="FM166" s="9" t="s">
        <v>1296</v>
      </c>
      <c r="FN166" s="9" t="s">
        <v>1296</v>
      </c>
      <c r="FO166" s="9" t="s">
        <v>1296</v>
      </c>
      <c r="FP166" s="9" t="s">
        <v>1296</v>
      </c>
      <c r="FQ166" s="9" t="s">
        <v>1296</v>
      </c>
      <c r="FR166" s="9" t="s">
        <v>1296</v>
      </c>
      <c r="FS166" s="9" t="s">
        <v>1296</v>
      </c>
      <c r="FT166" s="10" t="s">
        <v>1296</v>
      </c>
      <c r="FU166" s="9" t="s">
        <v>1296</v>
      </c>
      <c r="FV166" s="9" t="s">
        <v>1287</v>
      </c>
      <c r="FW166" s="9" t="s">
        <v>1288</v>
      </c>
      <c r="FX166" s="9" t="s">
        <v>1287</v>
      </c>
      <c r="FY166" s="9" t="s">
        <v>1287</v>
      </c>
      <c r="FZ166" s="9" t="s">
        <v>1287</v>
      </c>
      <c r="GA166" s="1" t="e">
        <f t="shared" si="29"/>
        <v>#VALUE!</v>
      </c>
      <c r="GB166" s="8" t="e">
        <f t="shared" si="30"/>
        <v>#VALUE!</v>
      </c>
      <c r="GC166" s="8" t="s">
        <v>12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6</v>
      </c>
      <c r="F167" s="9" t="s">
        <v>1296</v>
      </c>
      <c r="G167" s="9" t="s">
        <v>1296</v>
      </c>
      <c r="H167" s="9" t="s">
        <v>1296</v>
      </c>
      <c r="I167" s="9" t="s">
        <v>1296</v>
      </c>
      <c r="J167" s="9" t="s">
        <v>1296</v>
      </c>
      <c r="K167" s="9" t="s">
        <v>1296</v>
      </c>
      <c r="L167" s="9" t="s">
        <v>1296</v>
      </c>
      <c r="M167" s="9" t="s">
        <v>1296</v>
      </c>
      <c r="N167" s="9" t="s">
        <v>1296</v>
      </c>
      <c r="O167" s="9" t="s">
        <v>1296</v>
      </c>
      <c r="P167" s="9" t="s">
        <v>1296</v>
      </c>
      <c r="Q167" s="9" t="s">
        <v>1296</v>
      </c>
      <c r="R167" s="9" t="s">
        <v>1296</v>
      </c>
      <c r="S167" s="9" t="s">
        <v>1296</v>
      </c>
      <c r="T167" s="9" t="s">
        <v>1296</v>
      </c>
      <c r="U167" s="9" t="s">
        <v>1296</v>
      </c>
      <c r="V167" s="9" t="s">
        <v>1296</v>
      </c>
      <c r="W167" s="9" t="s">
        <v>1296</v>
      </c>
      <c r="X167" s="9" t="s">
        <v>1296</v>
      </c>
      <c r="Y167" s="9" t="s">
        <v>1296</v>
      </c>
      <c r="Z167" s="9" t="s">
        <v>1296</v>
      </c>
      <c r="AA167" s="9" t="s">
        <v>1296</v>
      </c>
      <c r="AB167" s="9" t="s">
        <v>1296</v>
      </c>
      <c r="AC167" s="9" t="s">
        <v>1296</v>
      </c>
      <c r="AD167" s="9" t="s">
        <v>1296</v>
      </c>
      <c r="AE167" s="9" t="s">
        <v>1296</v>
      </c>
      <c r="AF167" s="9" t="s">
        <v>1296</v>
      </c>
      <c r="AG167" s="9" t="s">
        <v>1296</v>
      </c>
      <c r="AH167" s="9" t="s">
        <v>1296</v>
      </c>
      <c r="AI167" s="9" t="s">
        <v>1296</v>
      </c>
      <c r="AJ167" s="9" t="s">
        <v>1296</v>
      </c>
      <c r="AK167" s="9" t="s">
        <v>1296</v>
      </c>
      <c r="AL167" s="9" t="s">
        <v>1296</v>
      </c>
      <c r="AM167" s="9"/>
      <c r="AN167" s="9" t="s">
        <v>1296</v>
      </c>
      <c r="AO167" s="9" t="s">
        <v>1296</v>
      </c>
      <c r="AP167" s="9" t="s">
        <v>1296</v>
      </c>
      <c r="AQ167" s="9" t="s">
        <v>1296</v>
      </c>
      <c r="AR167" s="9" t="s">
        <v>1296</v>
      </c>
      <c r="AS167" s="9" t="s">
        <v>1296</v>
      </c>
      <c r="AT167" s="9" t="s">
        <v>1296</v>
      </c>
      <c r="AU167" s="2">
        <v>-2146826273</v>
      </c>
      <c r="AV167" s="9"/>
      <c r="AW167" s="9" t="s">
        <v>1296</v>
      </c>
      <c r="AX167" s="9" t="s">
        <v>1296</v>
      </c>
      <c r="AY167" s="9" t="s">
        <v>1296</v>
      </c>
      <c r="AZ167" s="2">
        <v>-2146826273</v>
      </c>
      <c r="BA167" s="10" t="s">
        <v>1296</v>
      </c>
      <c r="BB167" s="9"/>
      <c r="BC167" s="9" t="s">
        <v>1296</v>
      </c>
      <c r="BD167" s="9" t="s">
        <v>1296</v>
      </c>
      <c r="BE167" s="9" t="s">
        <v>1296</v>
      </c>
      <c r="BF167" s="9" t="s">
        <v>1296</v>
      </c>
      <c r="BG167" s="9" t="s">
        <v>1296</v>
      </c>
      <c r="BH167" s="9" t="s">
        <v>1296</v>
      </c>
      <c r="BI167" s="9" t="s">
        <v>1296</v>
      </c>
      <c r="BJ167" s="9"/>
      <c r="BK167" s="9"/>
      <c r="BL167" s="9" t="s">
        <v>1296</v>
      </c>
      <c r="BM167" s="9" t="s">
        <v>1296</v>
      </c>
      <c r="BN167" s="9" t="s">
        <v>1296</v>
      </c>
      <c r="BO167" s="9" t="s">
        <v>1296</v>
      </c>
      <c r="BP167" s="9" t="s">
        <v>1296</v>
      </c>
      <c r="BQ167" s="9" t="s">
        <v>1296</v>
      </c>
      <c r="BR167" s="9" t="s">
        <v>1296</v>
      </c>
      <c r="BS167" s="9" t="s">
        <v>1296</v>
      </c>
      <c r="BT167" s="9" t="s">
        <v>1296</v>
      </c>
      <c r="BU167" s="9" t="s">
        <v>1296</v>
      </c>
      <c r="BV167" s="9" t="s">
        <v>1296</v>
      </c>
      <c r="BW167" s="9" t="s">
        <v>1296</v>
      </c>
      <c r="BX167" s="9" t="s">
        <v>1296</v>
      </c>
      <c r="BY167" s="9" t="s">
        <v>1296</v>
      </c>
      <c r="BZ167" s="9" t="s">
        <v>1296</v>
      </c>
      <c r="CA167" s="9" t="s">
        <v>1296</v>
      </c>
      <c r="CB167" s="9" t="s">
        <v>1296</v>
      </c>
      <c r="CC167" s="9" t="s">
        <v>1296</v>
      </c>
      <c r="CD167" s="9" t="s">
        <v>1296</v>
      </c>
      <c r="CE167" s="9"/>
      <c r="CF167" s="9" t="s">
        <v>1296</v>
      </c>
      <c r="CG167" s="9" t="s">
        <v>1296</v>
      </c>
      <c r="CH167" s="9" t="s">
        <v>1296</v>
      </c>
      <c r="CI167" s="9" t="s">
        <v>1296</v>
      </c>
      <c r="CJ167" s="9" t="s">
        <v>1296</v>
      </c>
      <c r="CK167" s="9" t="s">
        <v>1296</v>
      </c>
      <c r="CL167" s="9" t="s">
        <v>1296</v>
      </c>
      <c r="CM167" s="9" t="s">
        <v>1296</v>
      </c>
      <c r="CN167" s="9" t="s">
        <v>1296</v>
      </c>
      <c r="CO167" s="9" t="s">
        <v>1296</v>
      </c>
      <c r="CP167" s="9" t="s">
        <v>1296</v>
      </c>
      <c r="CQ167" s="9" t="s">
        <v>1296</v>
      </c>
      <c r="CR167" s="9" t="s">
        <v>1296</v>
      </c>
      <c r="CS167" s="9" t="s">
        <v>1296</v>
      </c>
      <c r="CT167" s="9" t="s">
        <v>1296</v>
      </c>
      <c r="CU167" s="9" t="s">
        <v>1296</v>
      </c>
      <c r="CV167" s="9" t="s">
        <v>1296</v>
      </c>
      <c r="CW167" s="9" t="s">
        <v>1296</v>
      </c>
      <c r="CX167" s="9" t="s">
        <v>1296</v>
      </c>
      <c r="CY167" s="9" t="s">
        <v>1296</v>
      </c>
      <c r="CZ167" s="9" t="s">
        <v>1296</v>
      </c>
      <c r="DA167" s="9" t="s">
        <v>1296</v>
      </c>
      <c r="DB167" s="9" t="s">
        <v>1296</v>
      </c>
      <c r="DC167" s="9"/>
      <c r="DD167" s="9" t="s">
        <v>1296</v>
      </c>
      <c r="DE167" s="9" t="s">
        <v>1296</v>
      </c>
      <c r="DF167" s="9" t="s">
        <v>1296</v>
      </c>
      <c r="DG167" s="9" t="s">
        <v>1296</v>
      </c>
      <c r="DH167" s="9" t="s">
        <v>1296</v>
      </c>
      <c r="DI167" s="9" t="s">
        <v>1296</v>
      </c>
      <c r="DJ167" s="9" t="s">
        <v>1296</v>
      </c>
      <c r="DK167" s="9" t="s">
        <v>1296</v>
      </c>
      <c r="DL167" s="9" t="s">
        <v>1296</v>
      </c>
      <c r="DM167" s="9" t="s">
        <v>1296</v>
      </c>
      <c r="DN167" s="9" t="s">
        <v>1296</v>
      </c>
      <c r="DO167" s="9" t="s">
        <v>1296</v>
      </c>
      <c r="DP167" s="9" t="s">
        <v>1296</v>
      </c>
      <c r="DQ167" s="9" t="s">
        <v>1296</v>
      </c>
      <c r="DR167" s="9" t="s">
        <v>1296</v>
      </c>
      <c r="DS167" s="9" t="s">
        <v>1296</v>
      </c>
      <c r="DT167" s="9" t="s">
        <v>1296</v>
      </c>
      <c r="DU167" s="9" t="s">
        <v>1296</v>
      </c>
      <c r="DV167" s="9"/>
      <c r="DW167" s="9" t="s">
        <v>1296</v>
      </c>
      <c r="DX167" s="9" t="s">
        <v>1296</v>
      </c>
      <c r="DY167" s="9" t="s">
        <v>1296</v>
      </c>
      <c r="DZ167" s="9" t="s">
        <v>1296</v>
      </c>
      <c r="EA167" s="9" t="s">
        <v>1296</v>
      </c>
      <c r="EB167" s="9" t="s">
        <v>1296</v>
      </c>
      <c r="EC167" s="9" t="s">
        <v>1296</v>
      </c>
      <c r="ED167" s="9" t="s">
        <v>1296</v>
      </c>
      <c r="EE167" s="9" t="s">
        <v>1296</v>
      </c>
      <c r="EF167" s="9" t="s">
        <v>1296</v>
      </c>
      <c r="EG167" s="9" t="s">
        <v>1296</v>
      </c>
      <c r="EH167" s="9" t="s">
        <v>1296</v>
      </c>
      <c r="EI167" s="9" t="s">
        <v>1296</v>
      </c>
      <c r="EJ167" s="9" t="s">
        <v>1296</v>
      </c>
      <c r="EK167" s="9" t="s">
        <v>1296</v>
      </c>
      <c r="EL167" s="9" t="s">
        <v>1296</v>
      </c>
      <c r="EM167" s="9" t="s">
        <v>1296</v>
      </c>
      <c r="EN167" s="9" t="s">
        <v>1296</v>
      </c>
      <c r="EO167" s="9" t="s">
        <v>1296</v>
      </c>
      <c r="EP167" s="9" t="s">
        <v>1296</v>
      </c>
      <c r="EQ167" s="9" t="s">
        <v>1296</v>
      </c>
      <c r="ER167" s="9" t="s">
        <v>1296</v>
      </c>
      <c r="ES167" s="9" t="s">
        <v>1296</v>
      </c>
      <c r="ET167" s="9" t="s">
        <v>1296</v>
      </c>
      <c r="EU167" s="9" t="s">
        <v>1296</v>
      </c>
      <c r="EV167" s="9" t="s">
        <v>1296</v>
      </c>
      <c r="EW167" s="9" t="s">
        <v>1296</v>
      </c>
      <c r="EX167" s="9" t="s">
        <v>1296</v>
      </c>
      <c r="EY167" s="9" t="s">
        <v>1296</v>
      </c>
      <c r="EZ167" s="9" t="s">
        <v>1296</v>
      </c>
      <c r="FA167" s="9" t="s">
        <v>1296</v>
      </c>
      <c r="FB167" s="9" t="s">
        <v>1296</v>
      </c>
      <c r="FC167" s="9" t="s">
        <v>1296</v>
      </c>
      <c r="FD167" s="9" t="s">
        <v>1296</v>
      </c>
      <c r="FE167" s="9" t="s">
        <v>1296</v>
      </c>
      <c r="FF167" s="9" t="s">
        <v>1296</v>
      </c>
      <c r="FG167" s="9" t="s">
        <v>1296</v>
      </c>
      <c r="FH167" s="9" t="s">
        <v>1296</v>
      </c>
      <c r="FI167" s="9" t="s">
        <v>1296</v>
      </c>
      <c r="FJ167" s="9" t="s">
        <v>1296</v>
      </c>
      <c r="FK167" s="9" t="s">
        <v>1296</v>
      </c>
      <c r="FL167" s="9"/>
      <c r="FM167" s="9" t="s">
        <v>1296</v>
      </c>
      <c r="FN167" s="9" t="s">
        <v>1296</v>
      </c>
      <c r="FO167" s="9" t="s">
        <v>1296</v>
      </c>
      <c r="FP167" s="9" t="s">
        <v>1296</v>
      </c>
      <c r="FQ167" s="9" t="s">
        <v>1296</v>
      </c>
      <c r="FR167" s="9" t="s">
        <v>1296</v>
      </c>
      <c r="FS167" s="9" t="s">
        <v>1296</v>
      </c>
      <c r="FT167" s="10" t="s">
        <v>1296</v>
      </c>
      <c r="FU167" s="9" t="s">
        <v>1296</v>
      </c>
      <c r="FV167" s="9" t="s">
        <v>1287</v>
      </c>
      <c r="FW167" s="9" t="s">
        <v>1288</v>
      </c>
      <c r="FX167" s="9" t="s">
        <v>1287</v>
      </c>
      <c r="FY167" s="9" t="s">
        <v>1287</v>
      </c>
      <c r="FZ167" s="9" t="s">
        <v>1287</v>
      </c>
      <c r="GA167" s="1" t="e">
        <f t="shared" si="29"/>
        <v>#VALUE!</v>
      </c>
      <c r="GB167" s="8" t="e">
        <f t="shared" si="30"/>
        <v>#VALUE!</v>
      </c>
      <c r="GC167" s="8" t="s">
        <v>12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6</v>
      </c>
      <c r="F168" s="9" t="s">
        <v>1296</v>
      </c>
      <c r="G168" s="9" t="s">
        <v>1296</v>
      </c>
      <c r="H168" s="9" t="s">
        <v>1296</v>
      </c>
      <c r="I168" s="9" t="s">
        <v>1296</v>
      </c>
      <c r="J168" s="9" t="s">
        <v>1296</v>
      </c>
      <c r="K168" s="9" t="s">
        <v>1296</v>
      </c>
      <c r="L168" s="9" t="s">
        <v>1296</v>
      </c>
      <c r="M168" s="9" t="s">
        <v>1296</v>
      </c>
      <c r="N168" s="9" t="s">
        <v>1296</v>
      </c>
      <c r="O168" s="9" t="s">
        <v>1296</v>
      </c>
      <c r="P168" s="9" t="s">
        <v>1296</v>
      </c>
      <c r="Q168" s="9" t="s">
        <v>1296</v>
      </c>
      <c r="R168" s="9" t="s">
        <v>1296</v>
      </c>
      <c r="S168" s="9" t="s">
        <v>1296</v>
      </c>
      <c r="T168" s="9" t="s">
        <v>1296</v>
      </c>
      <c r="U168" s="9" t="s">
        <v>1296</v>
      </c>
      <c r="V168" s="9" t="s">
        <v>1296</v>
      </c>
      <c r="W168" s="9" t="s">
        <v>1296</v>
      </c>
      <c r="X168" s="9" t="s">
        <v>1296</v>
      </c>
      <c r="Y168" s="9" t="s">
        <v>1296</v>
      </c>
      <c r="Z168" s="9" t="s">
        <v>1296</v>
      </c>
      <c r="AA168" s="9" t="s">
        <v>1296</v>
      </c>
      <c r="AB168" s="9" t="s">
        <v>1296</v>
      </c>
      <c r="AC168" s="9" t="s">
        <v>1296</v>
      </c>
      <c r="AD168" s="9" t="s">
        <v>1296</v>
      </c>
      <c r="AE168" s="9" t="s">
        <v>1296</v>
      </c>
      <c r="AF168" s="9" t="s">
        <v>1296</v>
      </c>
      <c r="AG168" s="9" t="s">
        <v>1296</v>
      </c>
      <c r="AH168" s="9" t="s">
        <v>1296</v>
      </c>
      <c r="AI168" s="9" t="s">
        <v>1296</v>
      </c>
      <c r="AJ168" s="9" t="s">
        <v>1296</v>
      </c>
      <c r="AK168" s="9" t="s">
        <v>1296</v>
      </c>
      <c r="AL168" s="9" t="s">
        <v>1296</v>
      </c>
      <c r="AM168" s="9"/>
      <c r="AN168" s="9" t="s">
        <v>1296</v>
      </c>
      <c r="AO168" s="9" t="s">
        <v>1296</v>
      </c>
      <c r="AP168" s="9" t="s">
        <v>1296</v>
      </c>
      <c r="AQ168" s="9" t="s">
        <v>1296</v>
      </c>
      <c r="AR168" s="9" t="s">
        <v>1296</v>
      </c>
      <c r="AS168" s="9" t="s">
        <v>1296</v>
      </c>
      <c r="AT168" s="9" t="s">
        <v>1296</v>
      </c>
      <c r="AU168" s="2">
        <v>-2146826273</v>
      </c>
      <c r="AV168" s="9"/>
      <c r="AW168" s="9" t="s">
        <v>1296</v>
      </c>
      <c r="AX168" s="9" t="s">
        <v>1296</v>
      </c>
      <c r="AY168" s="9" t="s">
        <v>1296</v>
      </c>
      <c r="AZ168" s="2">
        <v>-2146826273</v>
      </c>
      <c r="BA168" s="10" t="s">
        <v>1296</v>
      </c>
      <c r="BB168" s="9"/>
      <c r="BC168" s="9" t="s">
        <v>1296</v>
      </c>
      <c r="BD168" s="9" t="s">
        <v>1296</v>
      </c>
      <c r="BE168" s="9" t="s">
        <v>1296</v>
      </c>
      <c r="BF168" s="9" t="s">
        <v>1296</v>
      </c>
      <c r="BG168" s="9" t="s">
        <v>1296</v>
      </c>
      <c r="BH168" s="9" t="s">
        <v>1296</v>
      </c>
      <c r="BI168" s="9" t="s">
        <v>1296</v>
      </c>
      <c r="BJ168" s="9"/>
      <c r="BK168" s="9"/>
      <c r="BL168" s="9" t="s">
        <v>1296</v>
      </c>
      <c r="BM168" s="9" t="s">
        <v>1296</v>
      </c>
      <c r="BN168" s="9" t="s">
        <v>1296</v>
      </c>
      <c r="BO168" s="9" t="s">
        <v>1296</v>
      </c>
      <c r="BP168" s="9" t="s">
        <v>1296</v>
      </c>
      <c r="BQ168" s="9" t="s">
        <v>1296</v>
      </c>
      <c r="BR168" s="9" t="s">
        <v>1296</v>
      </c>
      <c r="BS168" s="9" t="s">
        <v>1296</v>
      </c>
      <c r="BT168" s="9" t="s">
        <v>1296</v>
      </c>
      <c r="BU168" s="9" t="s">
        <v>1296</v>
      </c>
      <c r="BV168" s="9" t="s">
        <v>1296</v>
      </c>
      <c r="BW168" s="9" t="s">
        <v>1296</v>
      </c>
      <c r="BX168" s="9" t="s">
        <v>1296</v>
      </c>
      <c r="BY168" s="9" t="s">
        <v>1296</v>
      </c>
      <c r="BZ168" s="9" t="s">
        <v>1296</v>
      </c>
      <c r="CA168" s="9" t="s">
        <v>1296</v>
      </c>
      <c r="CB168" s="9" t="s">
        <v>1296</v>
      </c>
      <c r="CC168" s="9" t="s">
        <v>1296</v>
      </c>
      <c r="CD168" s="9" t="s">
        <v>1296</v>
      </c>
      <c r="CE168" s="9"/>
      <c r="CF168" s="9" t="s">
        <v>1296</v>
      </c>
      <c r="CG168" s="9" t="s">
        <v>1296</v>
      </c>
      <c r="CH168" s="9" t="s">
        <v>1296</v>
      </c>
      <c r="CI168" s="9" t="s">
        <v>1296</v>
      </c>
      <c r="CJ168" s="9" t="s">
        <v>1296</v>
      </c>
      <c r="CK168" s="9" t="s">
        <v>1296</v>
      </c>
      <c r="CL168" s="9" t="s">
        <v>1296</v>
      </c>
      <c r="CM168" s="9" t="s">
        <v>1296</v>
      </c>
      <c r="CN168" s="9" t="s">
        <v>1296</v>
      </c>
      <c r="CO168" s="9" t="s">
        <v>1296</v>
      </c>
      <c r="CP168" s="9" t="s">
        <v>1296</v>
      </c>
      <c r="CQ168" s="9" t="s">
        <v>1296</v>
      </c>
      <c r="CR168" s="9" t="s">
        <v>1296</v>
      </c>
      <c r="CS168" s="9" t="s">
        <v>1296</v>
      </c>
      <c r="CT168" s="9" t="s">
        <v>1296</v>
      </c>
      <c r="CU168" s="9" t="s">
        <v>1296</v>
      </c>
      <c r="CV168" s="9" t="s">
        <v>1296</v>
      </c>
      <c r="CW168" s="9" t="s">
        <v>1296</v>
      </c>
      <c r="CX168" s="9" t="s">
        <v>1296</v>
      </c>
      <c r="CY168" s="9" t="s">
        <v>1296</v>
      </c>
      <c r="CZ168" s="9" t="s">
        <v>1296</v>
      </c>
      <c r="DA168" s="9" t="s">
        <v>1296</v>
      </c>
      <c r="DB168" s="9" t="s">
        <v>1296</v>
      </c>
      <c r="DC168" s="9"/>
      <c r="DD168" s="9" t="s">
        <v>1296</v>
      </c>
      <c r="DE168" s="9" t="s">
        <v>1296</v>
      </c>
      <c r="DF168" s="9" t="s">
        <v>1296</v>
      </c>
      <c r="DG168" s="9" t="s">
        <v>1296</v>
      </c>
      <c r="DH168" s="9" t="s">
        <v>1296</v>
      </c>
      <c r="DI168" s="9" t="s">
        <v>1296</v>
      </c>
      <c r="DJ168" s="9" t="s">
        <v>1296</v>
      </c>
      <c r="DK168" s="9" t="s">
        <v>1296</v>
      </c>
      <c r="DL168" s="9" t="s">
        <v>1296</v>
      </c>
      <c r="DM168" s="9" t="s">
        <v>1296</v>
      </c>
      <c r="DN168" s="9" t="s">
        <v>1296</v>
      </c>
      <c r="DO168" s="9" t="s">
        <v>1296</v>
      </c>
      <c r="DP168" s="9" t="s">
        <v>1296</v>
      </c>
      <c r="DQ168" s="9" t="s">
        <v>1296</v>
      </c>
      <c r="DR168" s="9" t="s">
        <v>1296</v>
      </c>
      <c r="DS168" s="9" t="s">
        <v>1296</v>
      </c>
      <c r="DT168" s="9" t="s">
        <v>1296</v>
      </c>
      <c r="DU168" s="9" t="s">
        <v>1296</v>
      </c>
      <c r="DV168" s="9"/>
      <c r="DW168" s="9" t="s">
        <v>1296</v>
      </c>
      <c r="DX168" s="9" t="s">
        <v>1296</v>
      </c>
      <c r="DY168" s="9" t="s">
        <v>1296</v>
      </c>
      <c r="DZ168" s="9" t="s">
        <v>1296</v>
      </c>
      <c r="EA168" s="9" t="s">
        <v>1296</v>
      </c>
      <c r="EB168" s="9" t="s">
        <v>1296</v>
      </c>
      <c r="EC168" s="9" t="s">
        <v>1296</v>
      </c>
      <c r="ED168" s="9" t="s">
        <v>1296</v>
      </c>
      <c r="EE168" s="9" t="s">
        <v>1296</v>
      </c>
      <c r="EF168" s="9" t="s">
        <v>1296</v>
      </c>
      <c r="EG168" s="9" t="s">
        <v>1296</v>
      </c>
      <c r="EH168" s="9" t="s">
        <v>1296</v>
      </c>
      <c r="EI168" s="9" t="s">
        <v>1296</v>
      </c>
      <c r="EJ168" s="9" t="s">
        <v>1296</v>
      </c>
      <c r="EK168" s="9" t="s">
        <v>1296</v>
      </c>
      <c r="EL168" s="9" t="s">
        <v>1296</v>
      </c>
      <c r="EM168" s="9" t="s">
        <v>1296</v>
      </c>
      <c r="EN168" s="9" t="s">
        <v>1296</v>
      </c>
      <c r="EO168" s="9" t="s">
        <v>1296</v>
      </c>
      <c r="EP168" s="9" t="s">
        <v>1296</v>
      </c>
      <c r="EQ168" s="9" t="s">
        <v>1296</v>
      </c>
      <c r="ER168" s="9" t="s">
        <v>1296</v>
      </c>
      <c r="ES168" s="9" t="s">
        <v>1296</v>
      </c>
      <c r="ET168" s="9" t="s">
        <v>1296</v>
      </c>
      <c r="EU168" s="9" t="s">
        <v>1296</v>
      </c>
      <c r="EV168" s="9" t="s">
        <v>1296</v>
      </c>
      <c r="EW168" s="9" t="s">
        <v>1296</v>
      </c>
      <c r="EX168" s="9" t="s">
        <v>1296</v>
      </c>
      <c r="EY168" s="9" t="s">
        <v>1296</v>
      </c>
      <c r="EZ168" s="9" t="s">
        <v>1296</v>
      </c>
      <c r="FA168" s="9" t="s">
        <v>1296</v>
      </c>
      <c r="FB168" s="9" t="s">
        <v>1296</v>
      </c>
      <c r="FC168" s="9" t="s">
        <v>1296</v>
      </c>
      <c r="FD168" s="9" t="s">
        <v>1296</v>
      </c>
      <c r="FE168" s="9" t="s">
        <v>1296</v>
      </c>
      <c r="FF168" s="9" t="s">
        <v>1296</v>
      </c>
      <c r="FG168" s="9" t="s">
        <v>1296</v>
      </c>
      <c r="FH168" s="9" t="s">
        <v>1296</v>
      </c>
      <c r="FI168" s="9" t="s">
        <v>1296</v>
      </c>
      <c r="FJ168" s="9" t="s">
        <v>1296</v>
      </c>
      <c r="FK168" s="9" t="s">
        <v>1296</v>
      </c>
      <c r="FL168" s="9"/>
      <c r="FM168" s="9" t="s">
        <v>1296</v>
      </c>
      <c r="FN168" s="9" t="s">
        <v>1296</v>
      </c>
      <c r="FO168" s="9" t="s">
        <v>1296</v>
      </c>
      <c r="FP168" s="9" t="s">
        <v>1296</v>
      </c>
      <c r="FQ168" s="9" t="s">
        <v>1296</v>
      </c>
      <c r="FR168" s="9" t="s">
        <v>1296</v>
      </c>
      <c r="FS168" s="9" t="s">
        <v>1296</v>
      </c>
      <c r="FT168" s="10" t="s">
        <v>1296</v>
      </c>
      <c r="FU168" s="9" t="s">
        <v>1296</v>
      </c>
      <c r="FV168" s="9" t="s">
        <v>1287</v>
      </c>
      <c r="FW168" s="9" t="s">
        <v>1288</v>
      </c>
      <c r="FX168" s="9" t="s">
        <v>1287</v>
      </c>
      <c r="FY168" s="9" t="s">
        <v>1287</v>
      </c>
      <c r="FZ168" s="9" t="s">
        <v>1287</v>
      </c>
      <c r="GA168" s="1" t="e">
        <f t="shared" si="29"/>
        <v>#VALUE!</v>
      </c>
      <c r="GB168" s="8" t="e">
        <f t="shared" si="30"/>
        <v>#VALUE!</v>
      </c>
      <c r="GC168" s="8" t="s">
        <v>12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6</v>
      </c>
      <c r="F169" s="9" t="s">
        <v>1296</v>
      </c>
      <c r="G169" s="9" t="s">
        <v>1296</v>
      </c>
      <c r="H169" s="9" t="s">
        <v>1296</v>
      </c>
      <c r="I169" s="9" t="s">
        <v>1296</v>
      </c>
      <c r="J169" s="9" t="s">
        <v>1296</v>
      </c>
      <c r="K169" s="9" t="s">
        <v>1296</v>
      </c>
      <c r="L169" s="9" t="s">
        <v>1296</v>
      </c>
      <c r="M169" s="9" t="s">
        <v>1296</v>
      </c>
      <c r="N169" s="9" t="s">
        <v>1296</v>
      </c>
      <c r="O169" s="9" t="s">
        <v>1296</v>
      </c>
      <c r="P169" s="9" t="s">
        <v>1296</v>
      </c>
      <c r="Q169" s="9" t="s">
        <v>1296</v>
      </c>
      <c r="R169" s="9" t="s">
        <v>1296</v>
      </c>
      <c r="S169" s="9" t="s">
        <v>1296</v>
      </c>
      <c r="T169" s="9" t="s">
        <v>1296</v>
      </c>
      <c r="U169" s="9" t="s">
        <v>1296</v>
      </c>
      <c r="V169" s="9" t="s">
        <v>1296</v>
      </c>
      <c r="W169" s="9" t="s">
        <v>1296</v>
      </c>
      <c r="X169" s="9" t="s">
        <v>1296</v>
      </c>
      <c r="Y169" s="9" t="s">
        <v>1296</v>
      </c>
      <c r="Z169" s="9" t="s">
        <v>1296</v>
      </c>
      <c r="AA169" s="9" t="s">
        <v>1296</v>
      </c>
      <c r="AB169" s="9" t="s">
        <v>1296</v>
      </c>
      <c r="AC169" s="9" t="s">
        <v>1296</v>
      </c>
      <c r="AD169" s="9" t="s">
        <v>1296</v>
      </c>
      <c r="AE169" s="9" t="s">
        <v>1296</v>
      </c>
      <c r="AF169" s="9" t="s">
        <v>1296</v>
      </c>
      <c r="AG169" s="9" t="s">
        <v>1296</v>
      </c>
      <c r="AH169" s="9" t="s">
        <v>1296</v>
      </c>
      <c r="AI169" s="9" t="s">
        <v>1296</v>
      </c>
      <c r="AJ169" s="9" t="s">
        <v>1296</v>
      </c>
      <c r="AK169" s="9" t="s">
        <v>1296</v>
      </c>
      <c r="AL169" s="9" t="s">
        <v>1296</v>
      </c>
      <c r="AM169" s="9"/>
      <c r="AN169" s="9" t="s">
        <v>1296</v>
      </c>
      <c r="AO169" s="9" t="s">
        <v>1296</v>
      </c>
      <c r="AP169" s="9" t="s">
        <v>1296</v>
      </c>
      <c r="AQ169" s="9" t="s">
        <v>1296</v>
      </c>
      <c r="AR169" s="9" t="s">
        <v>1296</v>
      </c>
      <c r="AS169" s="9" t="s">
        <v>1296</v>
      </c>
      <c r="AT169" s="9" t="s">
        <v>1296</v>
      </c>
      <c r="AU169" s="2">
        <v>-2146826273</v>
      </c>
      <c r="AV169" s="9"/>
      <c r="AW169" s="9" t="s">
        <v>1296</v>
      </c>
      <c r="AX169" s="9" t="s">
        <v>1296</v>
      </c>
      <c r="AY169" s="9" t="s">
        <v>1296</v>
      </c>
      <c r="AZ169" s="2">
        <v>-2146826273</v>
      </c>
      <c r="BA169" s="10" t="s">
        <v>1296</v>
      </c>
      <c r="BB169" s="9"/>
      <c r="BC169" s="9" t="s">
        <v>1296</v>
      </c>
      <c r="BD169" s="9" t="s">
        <v>1296</v>
      </c>
      <c r="BE169" s="9" t="s">
        <v>1296</v>
      </c>
      <c r="BF169" s="9" t="s">
        <v>1296</v>
      </c>
      <c r="BG169" s="9" t="s">
        <v>1296</v>
      </c>
      <c r="BH169" s="9" t="s">
        <v>1296</v>
      </c>
      <c r="BI169" s="9" t="s">
        <v>1296</v>
      </c>
      <c r="BJ169" s="9"/>
      <c r="BK169" s="9"/>
      <c r="BL169" s="9" t="s">
        <v>1296</v>
      </c>
      <c r="BM169" s="9" t="s">
        <v>1296</v>
      </c>
      <c r="BN169" s="9" t="s">
        <v>1296</v>
      </c>
      <c r="BO169" s="9" t="s">
        <v>1296</v>
      </c>
      <c r="BP169" s="9" t="s">
        <v>1296</v>
      </c>
      <c r="BQ169" s="9" t="s">
        <v>1296</v>
      </c>
      <c r="BR169" s="9" t="s">
        <v>1296</v>
      </c>
      <c r="BS169" s="9" t="s">
        <v>1296</v>
      </c>
      <c r="BT169" s="9" t="s">
        <v>1296</v>
      </c>
      <c r="BU169" s="9" t="s">
        <v>1296</v>
      </c>
      <c r="BV169" s="9" t="s">
        <v>1296</v>
      </c>
      <c r="BW169" s="9" t="s">
        <v>1296</v>
      </c>
      <c r="BX169" s="9" t="s">
        <v>1296</v>
      </c>
      <c r="BY169" s="9" t="s">
        <v>1296</v>
      </c>
      <c r="BZ169" s="9" t="s">
        <v>1296</v>
      </c>
      <c r="CA169" s="9" t="s">
        <v>1296</v>
      </c>
      <c r="CB169" s="9" t="s">
        <v>1296</v>
      </c>
      <c r="CC169" s="9" t="s">
        <v>1296</v>
      </c>
      <c r="CD169" s="9" t="s">
        <v>1296</v>
      </c>
      <c r="CE169" s="9"/>
      <c r="CF169" s="9" t="s">
        <v>1296</v>
      </c>
      <c r="CG169" s="9" t="s">
        <v>1296</v>
      </c>
      <c r="CH169" s="9" t="s">
        <v>1296</v>
      </c>
      <c r="CI169" s="9" t="s">
        <v>1296</v>
      </c>
      <c r="CJ169" s="9" t="s">
        <v>1296</v>
      </c>
      <c r="CK169" s="9" t="s">
        <v>1296</v>
      </c>
      <c r="CL169" s="9" t="s">
        <v>1296</v>
      </c>
      <c r="CM169" s="9" t="s">
        <v>1296</v>
      </c>
      <c r="CN169" s="9" t="s">
        <v>1296</v>
      </c>
      <c r="CO169" s="9" t="s">
        <v>1296</v>
      </c>
      <c r="CP169" s="9" t="s">
        <v>1296</v>
      </c>
      <c r="CQ169" s="9" t="s">
        <v>1296</v>
      </c>
      <c r="CR169" s="9" t="s">
        <v>1296</v>
      </c>
      <c r="CS169" s="9" t="s">
        <v>1296</v>
      </c>
      <c r="CT169" s="9" t="s">
        <v>1296</v>
      </c>
      <c r="CU169" s="9" t="s">
        <v>1296</v>
      </c>
      <c r="CV169" s="9" t="s">
        <v>1296</v>
      </c>
      <c r="CW169" s="9" t="s">
        <v>1296</v>
      </c>
      <c r="CX169" s="9" t="s">
        <v>1296</v>
      </c>
      <c r="CY169" s="9" t="s">
        <v>1296</v>
      </c>
      <c r="CZ169" s="9" t="s">
        <v>1296</v>
      </c>
      <c r="DA169" s="9" t="s">
        <v>1296</v>
      </c>
      <c r="DB169" s="9" t="s">
        <v>1296</v>
      </c>
      <c r="DC169" s="9"/>
      <c r="DD169" s="9" t="s">
        <v>1296</v>
      </c>
      <c r="DE169" s="9" t="s">
        <v>1296</v>
      </c>
      <c r="DF169" s="9" t="s">
        <v>1296</v>
      </c>
      <c r="DG169" s="9" t="s">
        <v>1296</v>
      </c>
      <c r="DH169" s="9" t="s">
        <v>1296</v>
      </c>
      <c r="DI169" s="9" t="s">
        <v>1296</v>
      </c>
      <c r="DJ169" s="9" t="s">
        <v>1296</v>
      </c>
      <c r="DK169" s="9" t="s">
        <v>1296</v>
      </c>
      <c r="DL169" s="9" t="s">
        <v>1296</v>
      </c>
      <c r="DM169" s="9" t="s">
        <v>1296</v>
      </c>
      <c r="DN169" s="9" t="s">
        <v>1296</v>
      </c>
      <c r="DO169" s="9" t="s">
        <v>1296</v>
      </c>
      <c r="DP169" s="9" t="s">
        <v>1296</v>
      </c>
      <c r="DQ169" s="9" t="s">
        <v>1296</v>
      </c>
      <c r="DR169" s="9" t="s">
        <v>1296</v>
      </c>
      <c r="DS169" s="9" t="s">
        <v>1296</v>
      </c>
      <c r="DT169" s="9" t="s">
        <v>1296</v>
      </c>
      <c r="DU169" s="9" t="s">
        <v>1296</v>
      </c>
      <c r="DV169" s="9"/>
      <c r="DW169" s="9" t="s">
        <v>1296</v>
      </c>
      <c r="DX169" s="9" t="s">
        <v>1296</v>
      </c>
      <c r="DY169" s="9" t="s">
        <v>1296</v>
      </c>
      <c r="DZ169" s="9" t="s">
        <v>1296</v>
      </c>
      <c r="EA169" s="9" t="s">
        <v>1296</v>
      </c>
      <c r="EB169" s="9" t="s">
        <v>1296</v>
      </c>
      <c r="EC169" s="9" t="s">
        <v>1296</v>
      </c>
      <c r="ED169" s="9" t="s">
        <v>1296</v>
      </c>
      <c r="EE169" s="9" t="s">
        <v>1296</v>
      </c>
      <c r="EF169" s="9" t="s">
        <v>1296</v>
      </c>
      <c r="EG169" s="9" t="s">
        <v>1296</v>
      </c>
      <c r="EH169" s="9" t="s">
        <v>1296</v>
      </c>
      <c r="EI169" s="9" t="s">
        <v>1296</v>
      </c>
      <c r="EJ169" s="9" t="s">
        <v>1296</v>
      </c>
      <c r="EK169" s="9" t="s">
        <v>1296</v>
      </c>
      <c r="EL169" s="9" t="s">
        <v>1296</v>
      </c>
      <c r="EM169" s="9" t="s">
        <v>1296</v>
      </c>
      <c r="EN169" s="9" t="s">
        <v>1296</v>
      </c>
      <c r="EO169" s="9" t="s">
        <v>1296</v>
      </c>
      <c r="EP169" s="9" t="s">
        <v>1296</v>
      </c>
      <c r="EQ169" s="9" t="s">
        <v>1296</v>
      </c>
      <c r="ER169" s="9" t="s">
        <v>1296</v>
      </c>
      <c r="ES169" s="9" t="s">
        <v>1296</v>
      </c>
      <c r="ET169" s="9" t="s">
        <v>1296</v>
      </c>
      <c r="EU169" s="9" t="s">
        <v>1296</v>
      </c>
      <c r="EV169" s="9" t="s">
        <v>1296</v>
      </c>
      <c r="EW169" s="9" t="s">
        <v>1296</v>
      </c>
      <c r="EX169" s="9" t="s">
        <v>1296</v>
      </c>
      <c r="EY169" s="9" t="s">
        <v>1296</v>
      </c>
      <c r="EZ169" s="9" t="s">
        <v>1296</v>
      </c>
      <c r="FA169" s="9" t="s">
        <v>1296</v>
      </c>
      <c r="FB169" s="9" t="s">
        <v>1296</v>
      </c>
      <c r="FC169" s="9" t="s">
        <v>1296</v>
      </c>
      <c r="FD169" s="9" t="s">
        <v>1296</v>
      </c>
      <c r="FE169" s="9" t="s">
        <v>1296</v>
      </c>
      <c r="FF169" s="9" t="s">
        <v>1296</v>
      </c>
      <c r="FG169" s="9" t="s">
        <v>1296</v>
      </c>
      <c r="FH169" s="9" t="s">
        <v>1296</v>
      </c>
      <c r="FI169" s="9" t="s">
        <v>1296</v>
      </c>
      <c r="FJ169" s="9" t="s">
        <v>1296</v>
      </c>
      <c r="FK169" s="9" t="s">
        <v>1296</v>
      </c>
      <c r="FL169" s="9"/>
      <c r="FM169" s="9" t="s">
        <v>1296</v>
      </c>
      <c r="FN169" s="9" t="s">
        <v>1296</v>
      </c>
      <c r="FO169" s="9" t="s">
        <v>1296</v>
      </c>
      <c r="FP169" s="9" t="s">
        <v>1296</v>
      </c>
      <c r="FQ169" s="9" t="s">
        <v>1296</v>
      </c>
      <c r="FR169" s="9" t="s">
        <v>1296</v>
      </c>
      <c r="FS169" s="9" t="s">
        <v>1296</v>
      </c>
      <c r="FT169" s="10" t="s">
        <v>1296</v>
      </c>
      <c r="FU169" s="9" t="s">
        <v>1296</v>
      </c>
      <c r="FV169" s="9" t="s">
        <v>1287</v>
      </c>
      <c r="FW169" s="9" t="s">
        <v>1288</v>
      </c>
      <c r="FX169" s="9" t="s">
        <v>1287</v>
      </c>
      <c r="FY169" s="9" t="s">
        <v>1287</v>
      </c>
      <c r="FZ169" s="9" t="s">
        <v>1287</v>
      </c>
      <c r="GA169" s="1" t="e">
        <f t="shared" si="29"/>
        <v>#VALUE!</v>
      </c>
      <c r="GB169" s="8" t="e">
        <f t="shared" si="30"/>
        <v>#VALUE!</v>
      </c>
      <c r="GC169" s="8" t="s">
        <v>12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7</v>
      </c>
      <c r="F170" s="9" t="s">
        <v>1297</v>
      </c>
      <c r="G170" s="9" t="s">
        <v>1297</v>
      </c>
      <c r="H170" s="9" t="s">
        <v>1297</v>
      </c>
      <c r="I170" s="9" t="s">
        <v>1297</v>
      </c>
      <c r="J170" s="9" t="s">
        <v>1297</v>
      </c>
      <c r="K170" s="9" t="s">
        <v>1297</v>
      </c>
      <c r="L170" s="9" t="s">
        <v>1297</v>
      </c>
      <c r="M170" s="9" t="s">
        <v>1297</v>
      </c>
      <c r="N170" s="9" t="s">
        <v>1297</v>
      </c>
      <c r="O170" s="9" t="s">
        <v>1297</v>
      </c>
      <c r="P170" s="9" t="s">
        <v>1297</v>
      </c>
      <c r="Q170" s="9" t="s">
        <v>1297</v>
      </c>
      <c r="R170" s="9" t="s">
        <v>1297</v>
      </c>
      <c r="S170" s="9" t="s">
        <v>1297</v>
      </c>
      <c r="T170" s="9" t="s">
        <v>1297</v>
      </c>
      <c r="U170" s="9" t="s">
        <v>1297</v>
      </c>
      <c r="V170" s="9" t="s">
        <v>1297</v>
      </c>
      <c r="W170" s="9" t="s">
        <v>1297</v>
      </c>
      <c r="X170" s="9" t="s">
        <v>1297</v>
      </c>
      <c r="Y170" s="9" t="s">
        <v>1297</v>
      </c>
      <c r="Z170" s="9" t="s">
        <v>1297</v>
      </c>
      <c r="AA170" s="9" t="s">
        <v>1297</v>
      </c>
      <c r="AB170" s="9" t="s">
        <v>1297</v>
      </c>
      <c r="AC170" s="9" t="s">
        <v>1297</v>
      </c>
      <c r="AD170" s="9" t="s">
        <v>1297</v>
      </c>
      <c r="AE170" s="9" t="s">
        <v>1297</v>
      </c>
      <c r="AF170" s="9" t="s">
        <v>1297</v>
      </c>
      <c r="AG170" s="9" t="s">
        <v>1297</v>
      </c>
      <c r="AH170" s="9" t="s">
        <v>1297</v>
      </c>
      <c r="AI170" s="9" t="s">
        <v>1297</v>
      </c>
      <c r="AJ170" s="9" t="s">
        <v>1297</v>
      </c>
      <c r="AK170" s="9" t="s">
        <v>1297</v>
      </c>
      <c r="AL170" s="9" t="s">
        <v>1297</v>
      </c>
      <c r="AM170" s="9"/>
      <c r="AN170" s="9" t="s">
        <v>1297</v>
      </c>
      <c r="AO170" s="9" t="s">
        <v>1297</v>
      </c>
      <c r="AP170" s="9" t="s">
        <v>1297</v>
      </c>
      <c r="AQ170" s="9" t="s">
        <v>1297</v>
      </c>
      <c r="AR170" s="9" t="s">
        <v>1297</v>
      </c>
      <c r="AS170" s="9" t="s">
        <v>1297</v>
      </c>
      <c r="AT170" s="9" t="s">
        <v>1297</v>
      </c>
      <c r="AU170" s="2">
        <v>-2146826273</v>
      </c>
      <c r="AV170" s="9"/>
      <c r="AW170" s="9" t="s">
        <v>1297</v>
      </c>
      <c r="AX170" s="9" t="s">
        <v>1297</v>
      </c>
      <c r="AY170" s="9" t="s">
        <v>1297</v>
      </c>
      <c r="AZ170" s="2">
        <v>-2146826273</v>
      </c>
      <c r="BA170" s="10" t="s">
        <v>1297</v>
      </c>
      <c r="BB170" s="9"/>
      <c r="BC170" s="9" t="s">
        <v>1297</v>
      </c>
      <c r="BD170" s="9" t="s">
        <v>1297</v>
      </c>
      <c r="BE170" s="9" t="s">
        <v>1297</v>
      </c>
      <c r="BF170" s="9" t="s">
        <v>1297</v>
      </c>
      <c r="BG170" s="9" t="s">
        <v>1297</v>
      </c>
      <c r="BH170" s="9" t="s">
        <v>1297</v>
      </c>
      <c r="BI170" s="9" t="s">
        <v>1297</v>
      </c>
      <c r="BJ170" s="9"/>
      <c r="BK170" s="9"/>
      <c r="BL170" s="9" t="s">
        <v>1297</v>
      </c>
      <c r="BM170" s="9" t="s">
        <v>1297</v>
      </c>
      <c r="BN170" s="9" t="s">
        <v>1297</v>
      </c>
      <c r="BO170" s="9" t="s">
        <v>1297</v>
      </c>
      <c r="BP170" s="9" t="s">
        <v>1297</v>
      </c>
      <c r="BQ170" s="9" t="s">
        <v>1297</v>
      </c>
      <c r="BR170" s="9" t="s">
        <v>1297</v>
      </c>
      <c r="BS170" s="9" t="s">
        <v>1297</v>
      </c>
      <c r="BT170" s="9" t="s">
        <v>1297</v>
      </c>
      <c r="BU170" s="9" t="s">
        <v>1297</v>
      </c>
      <c r="BV170" s="9" t="s">
        <v>1297</v>
      </c>
      <c r="BW170" s="9" t="s">
        <v>1297</v>
      </c>
      <c r="BX170" s="9" t="s">
        <v>1297</v>
      </c>
      <c r="BY170" s="9" t="s">
        <v>1297</v>
      </c>
      <c r="BZ170" s="9" t="s">
        <v>1297</v>
      </c>
      <c r="CA170" s="9" t="s">
        <v>1297</v>
      </c>
      <c r="CB170" s="9" t="s">
        <v>1297</v>
      </c>
      <c r="CC170" s="9" t="s">
        <v>1297</v>
      </c>
      <c r="CD170" s="9" t="s">
        <v>1297</v>
      </c>
      <c r="CE170" s="9"/>
      <c r="CF170" s="9" t="s">
        <v>1297</v>
      </c>
      <c r="CG170" s="9" t="s">
        <v>1297</v>
      </c>
      <c r="CH170" s="9" t="s">
        <v>1297</v>
      </c>
      <c r="CI170" s="9" t="s">
        <v>1297</v>
      </c>
      <c r="CJ170" s="9" t="s">
        <v>1297</v>
      </c>
      <c r="CK170" s="9" t="s">
        <v>1297</v>
      </c>
      <c r="CL170" s="9" t="s">
        <v>1297</v>
      </c>
      <c r="CM170" s="9" t="s">
        <v>1297</v>
      </c>
      <c r="CN170" s="9" t="s">
        <v>1297</v>
      </c>
      <c r="CO170" s="9" t="s">
        <v>1297</v>
      </c>
      <c r="CP170" s="9" t="s">
        <v>1297</v>
      </c>
      <c r="CQ170" s="9" t="s">
        <v>1297</v>
      </c>
      <c r="CR170" s="9" t="s">
        <v>1297</v>
      </c>
      <c r="CS170" s="9" t="s">
        <v>1297</v>
      </c>
      <c r="CT170" s="9" t="s">
        <v>1297</v>
      </c>
      <c r="CU170" s="9" t="s">
        <v>1297</v>
      </c>
      <c r="CV170" s="9" t="s">
        <v>1297</v>
      </c>
      <c r="CW170" s="9" t="s">
        <v>1297</v>
      </c>
      <c r="CX170" s="9" t="s">
        <v>1297</v>
      </c>
      <c r="CY170" s="9" t="s">
        <v>1297</v>
      </c>
      <c r="CZ170" s="9" t="s">
        <v>1297</v>
      </c>
      <c r="DA170" s="9" t="s">
        <v>1297</v>
      </c>
      <c r="DB170" s="9" t="s">
        <v>1297</v>
      </c>
      <c r="DC170" s="9"/>
      <c r="DD170" s="9" t="s">
        <v>1297</v>
      </c>
      <c r="DE170" s="9" t="s">
        <v>1297</v>
      </c>
      <c r="DF170" s="9" t="s">
        <v>1297</v>
      </c>
      <c r="DG170" s="9" t="s">
        <v>1297</v>
      </c>
      <c r="DH170" s="9" t="s">
        <v>1297</v>
      </c>
      <c r="DI170" s="9" t="s">
        <v>1297</v>
      </c>
      <c r="DJ170" s="9" t="s">
        <v>1297</v>
      </c>
      <c r="DK170" s="9" t="s">
        <v>1297</v>
      </c>
      <c r="DL170" s="9" t="s">
        <v>1297</v>
      </c>
      <c r="DM170" s="9" t="s">
        <v>1297</v>
      </c>
      <c r="DN170" s="9" t="s">
        <v>1297</v>
      </c>
      <c r="DO170" s="9" t="s">
        <v>1297</v>
      </c>
      <c r="DP170" s="9" t="s">
        <v>1297</v>
      </c>
      <c r="DQ170" s="9" t="s">
        <v>1297</v>
      </c>
      <c r="DR170" s="9" t="s">
        <v>1297</v>
      </c>
      <c r="DS170" s="9" t="s">
        <v>1297</v>
      </c>
      <c r="DT170" s="9" t="s">
        <v>1297</v>
      </c>
      <c r="DU170" s="9" t="s">
        <v>1297</v>
      </c>
      <c r="DV170" s="9"/>
      <c r="DW170" s="9" t="s">
        <v>1297</v>
      </c>
      <c r="DX170" s="9" t="s">
        <v>1297</v>
      </c>
      <c r="DY170" s="9" t="s">
        <v>1297</v>
      </c>
      <c r="DZ170" s="9" t="s">
        <v>1297</v>
      </c>
      <c r="EA170" s="9" t="s">
        <v>1297</v>
      </c>
      <c r="EB170" s="9" t="s">
        <v>1297</v>
      </c>
      <c r="EC170" s="9" t="s">
        <v>1297</v>
      </c>
      <c r="ED170" s="9" t="s">
        <v>1297</v>
      </c>
      <c r="EE170" s="9" t="s">
        <v>1297</v>
      </c>
      <c r="EF170" s="9" t="s">
        <v>1297</v>
      </c>
      <c r="EG170" s="9" t="s">
        <v>1297</v>
      </c>
      <c r="EH170" s="9" t="s">
        <v>1297</v>
      </c>
      <c r="EI170" s="9" t="s">
        <v>1297</v>
      </c>
      <c r="EJ170" s="9" t="s">
        <v>1297</v>
      </c>
      <c r="EK170" s="9" t="s">
        <v>1297</v>
      </c>
      <c r="EL170" s="9" t="s">
        <v>1297</v>
      </c>
      <c r="EM170" s="9" t="s">
        <v>1297</v>
      </c>
      <c r="EN170" s="9" t="s">
        <v>1297</v>
      </c>
      <c r="EO170" s="9" t="s">
        <v>1297</v>
      </c>
      <c r="EP170" s="9" t="s">
        <v>1297</v>
      </c>
      <c r="EQ170" s="9" t="s">
        <v>1297</v>
      </c>
      <c r="ER170" s="9" t="s">
        <v>1297</v>
      </c>
      <c r="ES170" s="9" t="s">
        <v>1297</v>
      </c>
      <c r="ET170" s="9" t="s">
        <v>1297</v>
      </c>
      <c r="EU170" s="9" t="s">
        <v>1297</v>
      </c>
      <c r="EV170" s="9" t="s">
        <v>1297</v>
      </c>
      <c r="EW170" s="9" t="s">
        <v>1297</v>
      </c>
      <c r="EX170" s="9" t="s">
        <v>1297</v>
      </c>
      <c r="EY170" s="9" t="s">
        <v>1297</v>
      </c>
      <c r="EZ170" s="9" t="s">
        <v>1297</v>
      </c>
      <c r="FA170" s="9" t="s">
        <v>1297</v>
      </c>
      <c r="FB170" s="9" t="s">
        <v>1297</v>
      </c>
      <c r="FC170" s="9" t="s">
        <v>1297</v>
      </c>
      <c r="FD170" s="9" t="s">
        <v>1297</v>
      </c>
      <c r="FE170" s="9" t="s">
        <v>1297</v>
      </c>
      <c r="FF170" s="9" t="s">
        <v>1297</v>
      </c>
      <c r="FG170" s="9" t="s">
        <v>1297</v>
      </c>
      <c r="FH170" s="9" t="s">
        <v>1297</v>
      </c>
      <c r="FI170" s="9" t="s">
        <v>1297</v>
      </c>
      <c r="FJ170" s="9" t="s">
        <v>1297</v>
      </c>
      <c r="FK170" s="9" t="s">
        <v>1297</v>
      </c>
      <c r="FL170" s="9"/>
      <c r="FM170" s="9" t="s">
        <v>1297</v>
      </c>
      <c r="FN170" s="9" t="s">
        <v>1297</v>
      </c>
      <c r="FO170" s="9" t="s">
        <v>1297</v>
      </c>
      <c r="FP170" s="9" t="s">
        <v>1297</v>
      </c>
      <c r="FQ170" s="9" t="s">
        <v>1297</v>
      </c>
      <c r="FR170" s="9" t="s">
        <v>1297</v>
      </c>
      <c r="FS170" s="9" t="s">
        <v>1297</v>
      </c>
      <c r="FT170" s="10" t="s">
        <v>1297</v>
      </c>
      <c r="FU170" s="9" t="s">
        <v>1297</v>
      </c>
      <c r="FV170" s="9" t="s">
        <v>1287</v>
      </c>
      <c r="FW170" s="9" t="s">
        <v>1288</v>
      </c>
      <c r="FX170" s="9" t="s">
        <v>1287</v>
      </c>
      <c r="FY170" s="9" t="s">
        <v>1287</v>
      </c>
      <c r="FZ170" s="9" t="s">
        <v>1287</v>
      </c>
      <c r="GA170" s="1" t="e">
        <f t="shared" si="29"/>
        <v>#VALUE!</v>
      </c>
      <c r="GB170" s="8" t="e">
        <f t="shared" si="30"/>
        <v>#VALUE!</v>
      </c>
      <c r="GC170" s="8" t="s">
        <v>12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6</v>
      </c>
      <c r="F171" s="9" t="s">
        <v>1296</v>
      </c>
      <c r="G171" s="9" t="s">
        <v>1296</v>
      </c>
      <c r="H171" s="9" t="s">
        <v>1296</v>
      </c>
      <c r="I171" s="9" t="s">
        <v>1296</v>
      </c>
      <c r="J171" s="9" t="s">
        <v>1296</v>
      </c>
      <c r="K171" s="9" t="s">
        <v>1296</v>
      </c>
      <c r="L171" s="9" t="s">
        <v>1296</v>
      </c>
      <c r="M171" s="9" t="s">
        <v>1296</v>
      </c>
      <c r="N171" s="9" t="s">
        <v>1296</v>
      </c>
      <c r="O171" s="9" t="s">
        <v>1296</v>
      </c>
      <c r="P171" s="9" t="s">
        <v>1296</v>
      </c>
      <c r="Q171" s="9" t="s">
        <v>1296</v>
      </c>
      <c r="R171" s="9" t="s">
        <v>1296</v>
      </c>
      <c r="S171" s="9" t="s">
        <v>1296</v>
      </c>
      <c r="T171" s="9" t="s">
        <v>1296</v>
      </c>
      <c r="U171" s="9" t="s">
        <v>1296</v>
      </c>
      <c r="V171" s="9" t="s">
        <v>1296</v>
      </c>
      <c r="W171" s="9" t="s">
        <v>1296</v>
      </c>
      <c r="X171" s="9" t="s">
        <v>1296</v>
      </c>
      <c r="Y171" s="9" t="s">
        <v>1296</v>
      </c>
      <c r="Z171" s="9" t="s">
        <v>1296</v>
      </c>
      <c r="AA171" s="9" t="s">
        <v>1296</v>
      </c>
      <c r="AB171" s="9" t="s">
        <v>1296</v>
      </c>
      <c r="AC171" s="9" t="s">
        <v>1296</v>
      </c>
      <c r="AD171" s="9" t="s">
        <v>1296</v>
      </c>
      <c r="AE171" s="9" t="s">
        <v>1296</v>
      </c>
      <c r="AF171" s="9" t="s">
        <v>1296</v>
      </c>
      <c r="AG171" s="9" t="s">
        <v>1296</v>
      </c>
      <c r="AH171" s="9" t="s">
        <v>1296</v>
      </c>
      <c r="AI171" s="9" t="s">
        <v>1296</v>
      </c>
      <c r="AJ171" s="9" t="s">
        <v>1296</v>
      </c>
      <c r="AK171" s="9" t="s">
        <v>1296</v>
      </c>
      <c r="AL171" s="9" t="s">
        <v>1296</v>
      </c>
      <c r="AM171" s="9"/>
      <c r="AN171" s="9" t="s">
        <v>1296</v>
      </c>
      <c r="AO171" s="9" t="s">
        <v>1296</v>
      </c>
      <c r="AP171" s="9" t="s">
        <v>1296</v>
      </c>
      <c r="AQ171" s="9" t="s">
        <v>1296</v>
      </c>
      <c r="AR171" s="9" t="s">
        <v>1296</v>
      </c>
      <c r="AS171" s="9" t="s">
        <v>1296</v>
      </c>
      <c r="AT171" s="9" t="s">
        <v>1296</v>
      </c>
      <c r="AU171" s="2">
        <v>-2146826273</v>
      </c>
      <c r="AV171" s="9"/>
      <c r="AW171" s="9" t="s">
        <v>1296</v>
      </c>
      <c r="AX171" s="9" t="s">
        <v>1296</v>
      </c>
      <c r="AY171" s="9" t="s">
        <v>1296</v>
      </c>
      <c r="AZ171" s="2">
        <v>-2146826273</v>
      </c>
      <c r="BA171" s="10" t="s">
        <v>1296</v>
      </c>
      <c r="BB171" s="9"/>
      <c r="BC171" s="9" t="s">
        <v>1296</v>
      </c>
      <c r="BD171" s="9" t="s">
        <v>1296</v>
      </c>
      <c r="BE171" s="9" t="s">
        <v>1296</v>
      </c>
      <c r="BF171" s="9" t="s">
        <v>1296</v>
      </c>
      <c r="BG171" s="9" t="s">
        <v>1296</v>
      </c>
      <c r="BH171" s="9" t="s">
        <v>1296</v>
      </c>
      <c r="BI171" s="9" t="s">
        <v>1296</v>
      </c>
      <c r="BJ171" s="9"/>
      <c r="BK171" s="9"/>
      <c r="BL171" s="9" t="s">
        <v>1296</v>
      </c>
      <c r="BM171" s="9" t="s">
        <v>1296</v>
      </c>
      <c r="BN171" s="9" t="s">
        <v>1296</v>
      </c>
      <c r="BO171" s="9" t="s">
        <v>1296</v>
      </c>
      <c r="BP171" s="9" t="s">
        <v>1296</v>
      </c>
      <c r="BQ171" s="9" t="s">
        <v>1296</v>
      </c>
      <c r="BR171" s="9" t="s">
        <v>1296</v>
      </c>
      <c r="BS171" s="9" t="s">
        <v>1296</v>
      </c>
      <c r="BT171" s="9" t="s">
        <v>1296</v>
      </c>
      <c r="BU171" s="9" t="s">
        <v>1296</v>
      </c>
      <c r="BV171" s="9" t="s">
        <v>1296</v>
      </c>
      <c r="BW171" s="9" t="s">
        <v>1296</v>
      </c>
      <c r="BX171" s="9" t="s">
        <v>1296</v>
      </c>
      <c r="BY171" s="9" t="s">
        <v>1296</v>
      </c>
      <c r="BZ171" s="9" t="s">
        <v>1296</v>
      </c>
      <c r="CA171" s="9" t="s">
        <v>1296</v>
      </c>
      <c r="CB171" s="9" t="s">
        <v>1296</v>
      </c>
      <c r="CC171" s="9" t="s">
        <v>1296</v>
      </c>
      <c r="CD171" s="9" t="s">
        <v>1296</v>
      </c>
      <c r="CE171" s="9"/>
      <c r="CF171" s="9" t="s">
        <v>1296</v>
      </c>
      <c r="CG171" s="9" t="s">
        <v>1296</v>
      </c>
      <c r="CH171" s="9" t="s">
        <v>1296</v>
      </c>
      <c r="CI171" s="9" t="s">
        <v>1296</v>
      </c>
      <c r="CJ171" s="9" t="s">
        <v>1296</v>
      </c>
      <c r="CK171" s="9" t="s">
        <v>1296</v>
      </c>
      <c r="CL171" s="9" t="s">
        <v>1296</v>
      </c>
      <c r="CM171" s="9" t="s">
        <v>1296</v>
      </c>
      <c r="CN171" s="9" t="s">
        <v>1296</v>
      </c>
      <c r="CO171" s="9" t="s">
        <v>1296</v>
      </c>
      <c r="CP171" s="9" t="s">
        <v>1296</v>
      </c>
      <c r="CQ171" s="9" t="s">
        <v>1296</v>
      </c>
      <c r="CR171" s="9" t="s">
        <v>1296</v>
      </c>
      <c r="CS171" s="9" t="s">
        <v>1296</v>
      </c>
      <c r="CT171" s="9" t="s">
        <v>1296</v>
      </c>
      <c r="CU171" s="9" t="s">
        <v>1296</v>
      </c>
      <c r="CV171" s="9" t="s">
        <v>1296</v>
      </c>
      <c r="CW171" s="9" t="s">
        <v>1296</v>
      </c>
      <c r="CX171" s="9" t="s">
        <v>1296</v>
      </c>
      <c r="CY171" s="9" t="s">
        <v>1296</v>
      </c>
      <c r="CZ171" s="9" t="s">
        <v>1296</v>
      </c>
      <c r="DA171" s="9" t="s">
        <v>1296</v>
      </c>
      <c r="DB171" s="9" t="s">
        <v>1296</v>
      </c>
      <c r="DC171" s="9"/>
      <c r="DD171" s="9" t="s">
        <v>1296</v>
      </c>
      <c r="DE171" s="9" t="s">
        <v>1296</v>
      </c>
      <c r="DF171" s="9" t="s">
        <v>1296</v>
      </c>
      <c r="DG171" s="9" t="s">
        <v>1296</v>
      </c>
      <c r="DH171" s="9" t="s">
        <v>1296</v>
      </c>
      <c r="DI171" s="9" t="s">
        <v>1296</v>
      </c>
      <c r="DJ171" s="9" t="s">
        <v>1296</v>
      </c>
      <c r="DK171" s="9" t="s">
        <v>1296</v>
      </c>
      <c r="DL171" s="9" t="s">
        <v>1296</v>
      </c>
      <c r="DM171" s="9" t="s">
        <v>1296</v>
      </c>
      <c r="DN171" s="9" t="s">
        <v>1296</v>
      </c>
      <c r="DO171" s="9" t="s">
        <v>1296</v>
      </c>
      <c r="DP171" s="9" t="s">
        <v>1296</v>
      </c>
      <c r="DQ171" s="9" t="s">
        <v>1296</v>
      </c>
      <c r="DR171" s="9" t="s">
        <v>1296</v>
      </c>
      <c r="DS171" s="9" t="s">
        <v>1296</v>
      </c>
      <c r="DT171" s="9" t="s">
        <v>1296</v>
      </c>
      <c r="DU171" s="9" t="s">
        <v>1296</v>
      </c>
      <c r="DV171" s="9"/>
      <c r="DW171" s="9" t="s">
        <v>1296</v>
      </c>
      <c r="DX171" s="9" t="s">
        <v>1296</v>
      </c>
      <c r="DY171" s="9" t="s">
        <v>1296</v>
      </c>
      <c r="DZ171" s="9" t="s">
        <v>1296</v>
      </c>
      <c r="EA171" s="9" t="s">
        <v>1296</v>
      </c>
      <c r="EB171" s="9" t="s">
        <v>1296</v>
      </c>
      <c r="EC171" s="9" t="s">
        <v>1296</v>
      </c>
      <c r="ED171" s="9" t="s">
        <v>1296</v>
      </c>
      <c r="EE171" s="9" t="s">
        <v>1296</v>
      </c>
      <c r="EF171" s="9" t="s">
        <v>1296</v>
      </c>
      <c r="EG171" s="9" t="s">
        <v>1296</v>
      </c>
      <c r="EH171" s="9" t="s">
        <v>1296</v>
      </c>
      <c r="EI171" s="9" t="s">
        <v>1296</v>
      </c>
      <c r="EJ171" s="9" t="s">
        <v>1296</v>
      </c>
      <c r="EK171" s="9" t="s">
        <v>1296</v>
      </c>
      <c r="EL171" s="9" t="s">
        <v>1296</v>
      </c>
      <c r="EM171" s="9" t="s">
        <v>1296</v>
      </c>
      <c r="EN171" s="9" t="s">
        <v>1296</v>
      </c>
      <c r="EO171" s="9" t="s">
        <v>1296</v>
      </c>
      <c r="EP171" s="9" t="s">
        <v>1296</v>
      </c>
      <c r="EQ171" s="9" t="s">
        <v>1296</v>
      </c>
      <c r="ER171" s="9" t="s">
        <v>1296</v>
      </c>
      <c r="ES171" s="9" t="s">
        <v>1296</v>
      </c>
      <c r="ET171" s="9" t="s">
        <v>1296</v>
      </c>
      <c r="EU171" s="9" t="s">
        <v>1296</v>
      </c>
      <c r="EV171" s="9" t="s">
        <v>1296</v>
      </c>
      <c r="EW171" s="9" t="s">
        <v>1296</v>
      </c>
      <c r="EX171" s="9" t="s">
        <v>1296</v>
      </c>
      <c r="EY171" s="9" t="s">
        <v>1296</v>
      </c>
      <c r="EZ171" s="9" t="s">
        <v>1296</v>
      </c>
      <c r="FA171" s="9" t="s">
        <v>1296</v>
      </c>
      <c r="FB171" s="9" t="s">
        <v>1296</v>
      </c>
      <c r="FC171" s="9" t="s">
        <v>1296</v>
      </c>
      <c r="FD171" s="9" t="s">
        <v>1296</v>
      </c>
      <c r="FE171" s="9" t="s">
        <v>1296</v>
      </c>
      <c r="FF171" s="9" t="s">
        <v>1296</v>
      </c>
      <c r="FG171" s="9" t="s">
        <v>1296</v>
      </c>
      <c r="FH171" s="9" t="s">
        <v>1296</v>
      </c>
      <c r="FI171" s="9" t="s">
        <v>1296</v>
      </c>
      <c r="FJ171" s="9" t="s">
        <v>1296</v>
      </c>
      <c r="FK171" s="9" t="s">
        <v>1296</v>
      </c>
      <c r="FL171" s="9"/>
      <c r="FM171" s="9" t="s">
        <v>1296</v>
      </c>
      <c r="FN171" s="9" t="s">
        <v>1296</v>
      </c>
      <c r="FO171" s="9" t="s">
        <v>1296</v>
      </c>
      <c r="FP171" s="9" t="s">
        <v>1296</v>
      </c>
      <c r="FQ171" s="9" t="s">
        <v>1296</v>
      </c>
      <c r="FR171" s="9" t="s">
        <v>1296</v>
      </c>
      <c r="FS171" s="9" t="s">
        <v>1296</v>
      </c>
      <c r="FT171" s="10" t="s">
        <v>1296</v>
      </c>
      <c r="FU171" s="9" t="s">
        <v>1296</v>
      </c>
      <c r="FV171" s="9" t="s">
        <v>1287</v>
      </c>
      <c r="FW171" s="9" t="s">
        <v>1288</v>
      </c>
      <c r="FX171" s="9" t="s">
        <v>1287</v>
      </c>
      <c r="FY171" s="9" t="s">
        <v>1287</v>
      </c>
      <c r="FZ171" s="9" t="s">
        <v>1287</v>
      </c>
      <c r="GA171" s="1" t="e">
        <f t="shared" si="29"/>
        <v>#VALUE!</v>
      </c>
      <c r="GB171" s="8" t="e">
        <f t="shared" si="30"/>
        <v>#VALUE!</v>
      </c>
      <c r="GC171" s="8" t="s">
        <v>12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6</v>
      </c>
      <c r="F172" s="9" t="s">
        <v>1296</v>
      </c>
      <c r="G172" s="9" t="s">
        <v>1296</v>
      </c>
      <c r="H172" s="9" t="s">
        <v>1296</v>
      </c>
      <c r="I172" s="9" t="s">
        <v>1296</v>
      </c>
      <c r="J172" s="9" t="s">
        <v>1296</v>
      </c>
      <c r="K172" s="9" t="s">
        <v>1296</v>
      </c>
      <c r="L172" s="9" t="s">
        <v>1296</v>
      </c>
      <c r="M172" s="9" t="s">
        <v>1296</v>
      </c>
      <c r="N172" s="9" t="s">
        <v>1296</v>
      </c>
      <c r="O172" s="9" t="s">
        <v>1296</v>
      </c>
      <c r="P172" s="9" t="s">
        <v>1296</v>
      </c>
      <c r="Q172" s="9" t="s">
        <v>1296</v>
      </c>
      <c r="R172" s="9" t="s">
        <v>1296</v>
      </c>
      <c r="S172" s="9" t="s">
        <v>1296</v>
      </c>
      <c r="T172" s="9" t="s">
        <v>1296</v>
      </c>
      <c r="U172" s="9" t="s">
        <v>1296</v>
      </c>
      <c r="V172" s="9" t="s">
        <v>1296</v>
      </c>
      <c r="W172" s="9" t="s">
        <v>1296</v>
      </c>
      <c r="X172" s="9" t="s">
        <v>1296</v>
      </c>
      <c r="Y172" s="9" t="s">
        <v>1296</v>
      </c>
      <c r="Z172" s="9" t="s">
        <v>1296</v>
      </c>
      <c r="AA172" s="9" t="s">
        <v>1296</v>
      </c>
      <c r="AB172" s="9" t="s">
        <v>1296</v>
      </c>
      <c r="AC172" s="9" t="s">
        <v>1296</v>
      </c>
      <c r="AD172" s="9" t="s">
        <v>1296</v>
      </c>
      <c r="AE172" s="9" t="s">
        <v>1296</v>
      </c>
      <c r="AF172" s="9" t="s">
        <v>1296</v>
      </c>
      <c r="AG172" s="9" t="s">
        <v>1296</v>
      </c>
      <c r="AH172" s="9" t="s">
        <v>1296</v>
      </c>
      <c r="AI172" s="9" t="s">
        <v>1296</v>
      </c>
      <c r="AJ172" s="9" t="s">
        <v>1296</v>
      </c>
      <c r="AK172" s="9" t="s">
        <v>1296</v>
      </c>
      <c r="AL172" s="9" t="s">
        <v>1296</v>
      </c>
      <c r="AM172" s="9"/>
      <c r="AN172" s="9" t="s">
        <v>1296</v>
      </c>
      <c r="AO172" s="9" t="s">
        <v>1296</v>
      </c>
      <c r="AP172" s="9" t="s">
        <v>1296</v>
      </c>
      <c r="AQ172" s="9" t="s">
        <v>1296</v>
      </c>
      <c r="AR172" s="9" t="s">
        <v>1296</v>
      </c>
      <c r="AS172" s="9" t="s">
        <v>1296</v>
      </c>
      <c r="AT172" s="9" t="s">
        <v>1296</v>
      </c>
      <c r="AU172" s="2">
        <v>-2146826273</v>
      </c>
      <c r="AV172" s="9"/>
      <c r="AW172" s="9" t="s">
        <v>1296</v>
      </c>
      <c r="AX172" s="9" t="s">
        <v>1296</v>
      </c>
      <c r="AY172" s="9" t="s">
        <v>1296</v>
      </c>
      <c r="AZ172" s="2">
        <v>-2146826273</v>
      </c>
      <c r="BA172" s="10" t="s">
        <v>1296</v>
      </c>
      <c r="BB172" s="9"/>
      <c r="BC172" s="9" t="s">
        <v>1296</v>
      </c>
      <c r="BD172" s="9" t="s">
        <v>1296</v>
      </c>
      <c r="BE172" s="9" t="s">
        <v>1296</v>
      </c>
      <c r="BF172" s="9" t="s">
        <v>1296</v>
      </c>
      <c r="BG172" s="9" t="s">
        <v>1296</v>
      </c>
      <c r="BH172" s="9" t="s">
        <v>1296</v>
      </c>
      <c r="BI172" s="9" t="s">
        <v>1296</v>
      </c>
      <c r="BJ172" s="9"/>
      <c r="BK172" s="9"/>
      <c r="BL172" s="9" t="s">
        <v>1296</v>
      </c>
      <c r="BM172" s="9" t="s">
        <v>1296</v>
      </c>
      <c r="BN172" s="9" t="s">
        <v>1296</v>
      </c>
      <c r="BO172" s="9" t="s">
        <v>1296</v>
      </c>
      <c r="BP172" s="9" t="s">
        <v>1296</v>
      </c>
      <c r="BQ172" s="9" t="s">
        <v>1296</v>
      </c>
      <c r="BR172" s="9" t="s">
        <v>1296</v>
      </c>
      <c r="BS172" s="9" t="s">
        <v>1296</v>
      </c>
      <c r="BT172" s="9" t="s">
        <v>1296</v>
      </c>
      <c r="BU172" s="9" t="s">
        <v>1296</v>
      </c>
      <c r="BV172" s="9" t="s">
        <v>1296</v>
      </c>
      <c r="BW172" s="9" t="s">
        <v>1296</v>
      </c>
      <c r="BX172" s="9" t="s">
        <v>1296</v>
      </c>
      <c r="BY172" s="9" t="s">
        <v>1296</v>
      </c>
      <c r="BZ172" s="9" t="s">
        <v>1296</v>
      </c>
      <c r="CA172" s="9" t="s">
        <v>1296</v>
      </c>
      <c r="CB172" s="9" t="s">
        <v>1296</v>
      </c>
      <c r="CC172" s="9" t="s">
        <v>1296</v>
      </c>
      <c r="CD172" s="9" t="s">
        <v>1296</v>
      </c>
      <c r="CE172" s="9"/>
      <c r="CF172" s="9" t="s">
        <v>1296</v>
      </c>
      <c r="CG172" s="9" t="s">
        <v>1296</v>
      </c>
      <c r="CH172" s="9" t="s">
        <v>1296</v>
      </c>
      <c r="CI172" s="9" t="s">
        <v>1296</v>
      </c>
      <c r="CJ172" s="9" t="s">
        <v>1296</v>
      </c>
      <c r="CK172" s="9" t="s">
        <v>1296</v>
      </c>
      <c r="CL172" s="9" t="s">
        <v>1296</v>
      </c>
      <c r="CM172" s="9" t="s">
        <v>1296</v>
      </c>
      <c r="CN172" s="9" t="s">
        <v>1296</v>
      </c>
      <c r="CO172" s="9" t="s">
        <v>1296</v>
      </c>
      <c r="CP172" s="9" t="s">
        <v>1296</v>
      </c>
      <c r="CQ172" s="9" t="s">
        <v>1296</v>
      </c>
      <c r="CR172" s="9" t="s">
        <v>1296</v>
      </c>
      <c r="CS172" s="9" t="s">
        <v>1296</v>
      </c>
      <c r="CT172" s="9" t="s">
        <v>1296</v>
      </c>
      <c r="CU172" s="9" t="s">
        <v>1296</v>
      </c>
      <c r="CV172" s="9" t="s">
        <v>1296</v>
      </c>
      <c r="CW172" s="9" t="s">
        <v>1296</v>
      </c>
      <c r="CX172" s="9" t="s">
        <v>1296</v>
      </c>
      <c r="CY172" s="9" t="s">
        <v>1296</v>
      </c>
      <c r="CZ172" s="9" t="s">
        <v>1296</v>
      </c>
      <c r="DA172" s="9" t="s">
        <v>1296</v>
      </c>
      <c r="DB172" s="9" t="s">
        <v>1296</v>
      </c>
      <c r="DC172" s="9"/>
      <c r="DD172" s="9" t="s">
        <v>1296</v>
      </c>
      <c r="DE172" s="9" t="s">
        <v>1296</v>
      </c>
      <c r="DF172" s="9" t="s">
        <v>1296</v>
      </c>
      <c r="DG172" s="9" t="s">
        <v>1296</v>
      </c>
      <c r="DH172" s="9" t="s">
        <v>1296</v>
      </c>
      <c r="DI172" s="9" t="s">
        <v>1296</v>
      </c>
      <c r="DJ172" s="9" t="s">
        <v>1296</v>
      </c>
      <c r="DK172" s="9" t="s">
        <v>1296</v>
      </c>
      <c r="DL172" s="9" t="s">
        <v>1296</v>
      </c>
      <c r="DM172" s="9" t="s">
        <v>1296</v>
      </c>
      <c r="DN172" s="9" t="s">
        <v>1296</v>
      </c>
      <c r="DO172" s="9" t="s">
        <v>1296</v>
      </c>
      <c r="DP172" s="9" t="s">
        <v>1296</v>
      </c>
      <c r="DQ172" s="9" t="s">
        <v>1296</v>
      </c>
      <c r="DR172" s="9" t="s">
        <v>1296</v>
      </c>
      <c r="DS172" s="9" t="s">
        <v>1296</v>
      </c>
      <c r="DT172" s="9" t="s">
        <v>1296</v>
      </c>
      <c r="DU172" s="9" t="s">
        <v>1296</v>
      </c>
      <c r="DV172" s="9"/>
      <c r="DW172" s="9" t="s">
        <v>1296</v>
      </c>
      <c r="DX172" s="9" t="s">
        <v>1296</v>
      </c>
      <c r="DY172" s="9" t="s">
        <v>1296</v>
      </c>
      <c r="DZ172" s="9" t="s">
        <v>1296</v>
      </c>
      <c r="EA172" s="9" t="s">
        <v>1296</v>
      </c>
      <c r="EB172" s="9" t="s">
        <v>1296</v>
      </c>
      <c r="EC172" s="9" t="s">
        <v>1296</v>
      </c>
      <c r="ED172" s="9" t="s">
        <v>1296</v>
      </c>
      <c r="EE172" s="9" t="s">
        <v>1296</v>
      </c>
      <c r="EF172" s="9" t="s">
        <v>1296</v>
      </c>
      <c r="EG172" s="9" t="s">
        <v>1296</v>
      </c>
      <c r="EH172" s="9" t="s">
        <v>1296</v>
      </c>
      <c r="EI172" s="9" t="s">
        <v>1296</v>
      </c>
      <c r="EJ172" s="9" t="s">
        <v>1296</v>
      </c>
      <c r="EK172" s="9" t="s">
        <v>1296</v>
      </c>
      <c r="EL172" s="9" t="s">
        <v>1296</v>
      </c>
      <c r="EM172" s="9" t="s">
        <v>1296</v>
      </c>
      <c r="EN172" s="9" t="s">
        <v>1296</v>
      </c>
      <c r="EO172" s="9" t="s">
        <v>1296</v>
      </c>
      <c r="EP172" s="9" t="s">
        <v>1296</v>
      </c>
      <c r="EQ172" s="9" t="s">
        <v>1296</v>
      </c>
      <c r="ER172" s="9" t="s">
        <v>1296</v>
      </c>
      <c r="ES172" s="9" t="s">
        <v>1296</v>
      </c>
      <c r="ET172" s="9" t="s">
        <v>1296</v>
      </c>
      <c r="EU172" s="9" t="s">
        <v>1296</v>
      </c>
      <c r="EV172" s="9" t="s">
        <v>1296</v>
      </c>
      <c r="EW172" s="9" t="s">
        <v>1296</v>
      </c>
      <c r="EX172" s="9" t="s">
        <v>1296</v>
      </c>
      <c r="EY172" s="9" t="s">
        <v>1296</v>
      </c>
      <c r="EZ172" s="9" t="s">
        <v>1296</v>
      </c>
      <c r="FA172" s="9" t="s">
        <v>1296</v>
      </c>
      <c r="FB172" s="9" t="s">
        <v>1296</v>
      </c>
      <c r="FC172" s="9" t="s">
        <v>1296</v>
      </c>
      <c r="FD172" s="9" t="s">
        <v>1296</v>
      </c>
      <c r="FE172" s="9" t="s">
        <v>1296</v>
      </c>
      <c r="FF172" s="9" t="s">
        <v>1296</v>
      </c>
      <c r="FG172" s="9" t="s">
        <v>1296</v>
      </c>
      <c r="FH172" s="9" t="s">
        <v>1296</v>
      </c>
      <c r="FI172" s="9" t="s">
        <v>1296</v>
      </c>
      <c r="FJ172" s="9" t="s">
        <v>1296</v>
      </c>
      <c r="FK172" s="9" t="s">
        <v>1296</v>
      </c>
      <c r="FL172" s="9"/>
      <c r="FM172" s="9" t="s">
        <v>1296</v>
      </c>
      <c r="FN172" s="9" t="s">
        <v>1296</v>
      </c>
      <c r="FO172" s="9" t="s">
        <v>1296</v>
      </c>
      <c r="FP172" s="9" t="s">
        <v>1296</v>
      </c>
      <c r="FQ172" s="9" t="s">
        <v>1296</v>
      </c>
      <c r="FR172" s="9" t="s">
        <v>1296</v>
      </c>
      <c r="FS172" s="9" t="s">
        <v>1296</v>
      </c>
      <c r="FT172" s="10" t="s">
        <v>1296</v>
      </c>
      <c r="FU172" s="9" t="s">
        <v>1296</v>
      </c>
      <c r="FV172" s="9" t="s">
        <v>1287</v>
      </c>
      <c r="FW172" s="9" t="s">
        <v>1288</v>
      </c>
      <c r="FX172" s="9" t="s">
        <v>1287</v>
      </c>
      <c r="FY172" s="9" t="s">
        <v>1287</v>
      </c>
      <c r="FZ172" s="9" t="s">
        <v>1287</v>
      </c>
      <c r="GA172" s="1" t="e">
        <f t="shared" si="29"/>
        <v>#VALUE!</v>
      </c>
      <c r="GB172" s="8" t="e">
        <f t="shared" si="30"/>
        <v>#VALUE!</v>
      </c>
      <c r="GC172" s="8" t="s">
        <v>12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6</v>
      </c>
      <c r="F173" s="9" t="s">
        <v>1296</v>
      </c>
      <c r="G173" s="9" t="s">
        <v>1296</v>
      </c>
      <c r="H173" s="9" t="s">
        <v>1296</v>
      </c>
      <c r="I173" s="9" t="s">
        <v>1296</v>
      </c>
      <c r="J173" s="9" t="s">
        <v>1296</v>
      </c>
      <c r="K173" s="9" t="s">
        <v>1296</v>
      </c>
      <c r="L173" s="9" t="s">
        <v>1296</v>
      </c>
      <c r="M173" s="9" t="s">
        <v>1296</v>
      </c>
      <c r="N173" s="9" t="s">
        <v>1296</v>
      </c>
      <c r="O173" s="9" t="s">
        <v>1296</v>
      </c>
      <c r="P173" s="9" t="s">
        <v>1296</v>
      </c>
      <c r="Q173" s="9" t="s">
        <v>1296</v>
      </c>
      <c r="R173" s="9" t="s">
        <v>1296</v>
      </c>
      <c r="S173" s="9" t="s">
        <v>1296</v>
      </c>
      <c r="T173" s="9" t="s">
        <v>1296</v>
      </c>
      <c r="U173" s="9" t="s">
        <v>1296</v>
      </c>
      <c r="V173" s="9" t="s">
        <v>1296</v>
      </c>
      <c r="W173" s="9" t="s">
        <v>1296</v>
      </c>
      <c r="X173" s="9" t="s">
        <v>1296</v>
      </c>
      <c r="Y173" s="9" t="s">
        <v>1296</v>
      </c>
      <c r="Z173" s="9" t="s">
        <v>1296</v>
      </c>
      <c r="AA173" s="9" t="s">
        <v>1296</v>
      </c>
      <c r="AB173" s="9" t="s">
        <v>1296</v>
      </c>
      <c r="AC173" s="9" t="s">
        <v>1296</v>
      </c>
      <c r="AD173" s="9" t="s">
        <v>1296</v>
      </c>
      <c r="AE173" s="9" t="s">
        <v>1296</v>
      </c>
      <c r="AF173" s="9" t="s">
        <v>1296</v>
      </c>
      <c r="AG173" s="9" t="s">
        <v>1296</v>
      </c>
      <c r="AH173" s="9" t="s">
        <v>1296</v>
      </c>
      <c r="AI173" s="9" t="s">
        <v>1296</v>
      </c>
      <c r="AJ173" s="9" t="s">
        <v>1296</v>
      </c>
      <c r="AK173" s="9" t="s">
        <v>1296</v>
      </c>
      <c r="AL173" s="9" t="s">
        <v>1296</v>
      </c>
      <c r="AM173" s="9"/>
      <c r="AN173" s="9" t="s">
        <v>1296</v>
      </c>
      <c r="AO173" s="9" t="s">
        <v>1296</v>
      </c>
      <c r="AP173" s="9" t="s">
        <v>1296</v>
      </c>
      <c r="AQ173" s="9" t="s">
        <v>1296</v>
      </c>
      <c r="AR173" s="9" t="s">
        <v>1296</v>
      </c>
      <c r="AS173" s="9" t="s">
        <v>1296</v>
      </c>
      <c r="AT173" s="9" t="s">
        <v>1296</v>
      </c>
      <c r="AU173" s="2">
        <v>-2146826273</v>
      </c>
      <c r="AV173" s="9"/>
      <c r="AW173" s="9" t="s">
        <v>1296</v>
      </c>
      <c r="AX173" s="9" t="s">
        <v>1296</v>
      </c>
      <c r="AY173" s="9" t="s">
        <v>1296</v>
      </c>
      <c r="AZ173" s="2">
        <v>-2146826273</v>
      </c>
      <c r="BA173" s="10" t="s">
        <v>1296</v>
      </c>
      <c r="BB173" s="9"/>
      <c r="BC173" s="9" t="s">
        <v>1296</v>
      </c>
      <c r="BD173" s="9" t="s">
        <v>1296</v>
      </c>
      <c r="BE173" s="9" t="s">
        <v>1296</v>
      </c>
      <c r="BF173" s="9" t="s">
        <v>1296</v>
      </c>
      <c r="BG173" s="9" t="s">
        <v>1296</v>
      </c>
      <c r="BH173" s="9" t="s">
        <v>1296</v>
      </c>
      <c r="BI173" s="9" t="s">
        <v>1296</v>
      </c>
      <c r="BJ173" s="9"/>
      <c r="BK173" s="9"/>
      <c r="BL173" s="9" t="s">
        <v>1296</v>
      </c>
      <c r="BM173" s="9" t="s">
        <v>1296</v>
      </c>
      <c r="BN173" s="9" t="s">
        <v>1296</v>
      </c>
      <c r="BO173" s="9" t="s">
        <v>1296</v>
      </c>
      <c r="BP173" s="9" t="s">
        <v>1296</v>
      </c>
      <c r="BQ173" s="9" t="s">
        <v>1296</v>
      </c>
      <c r="BR173" s="9" t="s">
        <v>1296</v>
      </c>
      <c r="BS173" s="9" t="s">
        <v>1296</v>
      </c>
      <c r="BT173" s="9" t="s">
        <v>1296</v>
      </c>
      <c r="BU173" s="9" t="s">
        <v>1296</v>
      </c>
      <c r="BV173" s="9" t="s">
        <v>1296</v>
      </c>
      <c r="BW173" s="9" t="s">
        <v>1296</v>
      </c>
      <c r="BX173" s="9" t="s">
        <v>1296</v>
      </c>
      <c r="BY173" s="9" t="s">
        <v>1296</v>
      </c>
      <c r="BZ173" s="9" t="s">
        <v>1296</v>
      </c>
      <c r="CA173" s="9" t="s">
        <v>1296</v>
      </c>
      <c r="CB173" s="9" t="s">
        <v>1296</v>
      </c>
      <c r="CC173" s="9" t="s">
        <v>1296</v>
      </c>
      <c r="CD173" s="9" t="s">
        <v>1296</v>
      </c>
      <c r="CE173" s="9"/>
      <c r="CF173" s="9" t="s">
        <v>1296</v>
      </c>
      <c r="CG173" s="9" t="s">
        <v>1296</v>
      </c>
      <c r="CH173" s="9" t="s">
        <v>1296</v>
      </c>
      <c r="CI173" s="9" t="s">
        <v>1296</v>
      </c>
      <c r="CJ173" s="9" t="s">
        <v>1296</v>
      </c>
      <c r="CK173" s="9" t="s">
        <v>1296</v>
      </c>
      <c r="CL173" s="9" t="s">
        <v>1296</v>
      </c>
      <c r="CM173" s="9" t="s">
        <v>1296</v>
      </c>
      <c r="CN173" s="9" t="s">
        <v>1296</v>
      </c>
      <c r="CO173" s="9" t="s">
        <v>1296</v>
      </c>
      <c r="CP173" s="9" t="s">
        <v>1296</v>
      </c>
      <c r="CQ173" s="9" t="s">
        <v>1296</v>
      </c>
      <c r="CR173" s="9" t="s">
        <v>1296</v>
      </c>
      <c r="CS173" s="9" t="s">
        <v>1296</v>
      </c>
      <c r="CT173" s="9" t="s">
        <v>1296</v>
      </c>
      <c r="CU173" s="9" t="s">
        <v>1296</v>
      </c>
      <c r="CV173" s="9" t="s">
        <v>1296</v>
      </c>
      <c r="CW173" s="9" t="s">
        <v>1296</v>
      </c>
      <c r="CX173" s="9" t="s">
        <v>1296</v>
      </c>
      <c r="CY173" s="9" t="s">
        <v>1296</v>
      </c>
      <c r="CZ173" s="9" t="s">
        <v>1296</v>
      </c>
      <c r="DA173" s="9" t="s">
        <v>1296</v>
      </c>
      <c r="DB173" s="9" t="s">
        <v>1296</v>
      </c>
      <c r="DC173" s="9"/>
      <c r="DD173" s="9" t="s">
        <v>1296</v>
      </c>
      <c r="DE173" s="9" t="s">
        <v>1296</v>
      </c>
      <c r="DF173" s="9" t="s">
        <v>1296</v>
      </c>
      <c r="DG173" s="9" t="s">
        <v>1296</v>
      </c>
      <c r="DH173" s="9" t="s">
        <v>1296</v>
      </c>
      <c r="DI173" s="9" t="s">
        <v>1296</v>
      </c>
      <c r="DJ173" s="9" t="s">
        <v>1296</v>
      </c>
      <c r="DK173" s="9" t="s">
        <v>1296</v>
      </c>
      <c r="DL173" s="9" t="s">
        <v>1296</v>
      </c>
      <c r="DM173" s="9" t="s">
        <v>1296</v>
      </c>
      <c r="DN173" s="9" t="s">
        <v>1296</v>
      </c>
      <c r="DO173" s="9" t="s">
        <v>1296</v>
      </c>
      <c r="DP173" s="9" t="s">
        <v>1296</v>
      </c>
      <c r="DQ173" s="9" t="s">
        <v>1296</v>
      </c>
      <c r="DR173" s="9" t="s">
        <v>1296</v>
      </c>
      <c r="DS173" s="9" t="s">
        <v>1296</v>
      </c>
      <c r="DT173" s="9" t="s">
        <v>1296</v>
      </c>
      <c r="DU173" s="9" t="s">
        <v>1296</v>
      </c>
      <c r="DV173" s="9"/>
      <c r="DW173" s="9" t="s">
        <v>1296</v>
      </c>
      <c r="DX173" s="9" t="s">
        <v>1296</v>
      </c>
      <c r="DY173" s="9" t="s">
        <v>1296</v>
      </c>
      <c r="DZ173" s="9" t="s">
        <v>1296</v>
      </c>
      <c r="EA173" s="9" t="s">
        <v>1296</v>
      </c>
      <c r="EB173" s="9" t="s">
        <v>1296</v>
      </c>
      <c r="EC173" s="9" t="s">
        <v>1296</v>
      </c>
      <c r="ED173" s="9" t="s">
        <v>1296</v>
      </c>
      <c r="EE173" s="9" t="s">
        <v>1296</v>
      </c>
      <c r="EF173" s="9" t="s">
        <v>1296</v>
      </c>
      <c r="EG173" s="9" t="s">
        <v>1296</v>
      </c>
      <c r="EH173" s="9" t="s">
        <v>1296</v>
      </c>
      <c r="EI173" s="9" t="s">
        <v>1296</v>
      </c>
      <c r="EJ173" s="9" t="s">
        <v>1296</v>
      </c>
      <c r="EK173" s="9" t="s">
        <v>1296</v>
      </c>
      <c r="EL173" s="9" t="s">
        <v>1296</v>
      </c>
      <c r="EM173" s="9" t="s">
        <v>1296</v>
      </c>
      <c r="EN173" s="9" t="s">
        <v>1296</v>
      </c>
      <c r="EO173" s="9" t="s">
        <v>1296</v>
      </c>
      <c r="EP173" s="9" t="s">
        <v>1296</v>
      </c>
      <c r="EQ173" s="9" t="s">
        <v>1296</v>
      </c>
      <c r="ER173" s="9" t="s">
        <v>1296</v>
      </c>
      <c r="ES173" s="9" t="s">
        <v>1296</v>
      </c>
      <c r="ET173" s="9" t="s">
        <v>1296</v>
      </c>
      <c r="EU173" s="9" t="s">
        <v>1296</v>
      </c>
      <c r="EV173" s="9" t="s">
        <v>1296</v>
      </c>
      <c r="EW173" s="9" t="s">
        <v>1296</v>
      </c>
      <c r="EX173" s="9" t="s">
        <v>1296</v>
      </c>
      <c r="EY173" s="9" t="s">
        <v>1296</v>
      </c>
      <c r="EZ173" s="9" t="s">
        <v>1296</v>
      </c>
      <c r="FA173" s="9" t="s">
        <v>1296</v>
      </c>
      <c r="FB173" s="9" t="s">
        <v>1296</v>
      </c>
      <c r="FC173" s="9" t="s">
        <v>1296</v>
      </c>
      <c r="FD173" s="9" t="s">
        <v>1296</v>
      </c>
      <c r="FE173" s="9" t="s">
        <v>1296</v>
      </c>
      <c r="FF173" s="9" t="s">
        <v>1296</v>
      </c>
      <c r="FG173" s="9" t="s">
        <v>1296</v>
      </c>
      <c r="FH173" s="9" t="s">
        <v>1296</v>
      </c>
      <c r="FI173" s="9" t="s">
        <v>1296</v>
      </c>
      <c r="FJ173" s="9" t="s">
        <v>1296</v>
      </c>
      <c r="FK173" s="9" t="s">
        <v>1296</v>
      </c>
      <c r="FL173" s="9"/>
      <c r="FM173" s="9" t="s">
        <v>1296</v>
      </c>
      <c r="FN173" s="9" t="s">
        <v>1296</v>
      </c>
      <c r="FO173" s="9" t="s">
        <v>1296</v>
      </c>
      <c r="FP173" s="9" t="s">
        <v>1296</v>
      </c>
      <c r="FQ173" s="9" t="s">
        <v>1296</v>
      </c>
      <c r="FR173" s="9" t="s">
        <v>1296</v>
      </c>
      <c r="FS173" s="9" t="s">
        <v>1296</v>
      </c>
      <c r="FT173" s="10" t="s">
        <v>1296</v>
      </c>
      <c r="FU173" s="9" t="s">
        <v>1296</v>
      </c>
      <c r="FV173" s="9" t="s">
        <v>1287</v>
      </c>
      <c r="FW173" s="9" t="s">
        <v>1288</v>
      </c>
      <c r="FX173" s="9" t="s">
        <v>1287</v>
      </c>
      <c r="FY173" s="9" t="s">
        <v>1287</v>
      </c>
      <c r="FZ173" s="9" t="s">
        <v>1287</v>
      </c>
      <c r="GA173" s="1" t="e">
        <f t="shared" si="29"/>
        <v>#VALUE!</v>
      </c>
      <c r="GB173" s="8" t="e">
        <f t="shared" si="30"/>
        <v>#VALUE!</v>
      </c>
      <c r="GC173" s="8" t="s">
        <v>12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6</v>
      </c>
      <c r="F174" s="9" t="s">
        <v>1296</v>
      </c>
      <c r="G174" s="9" t="s">
        <v>1296</v>
      </c>
      <c r="H174" s="9" t="s">
        <v>1296</v>
      </c>
      <c r="I174" s="9" t="s">
        <v>1296</v>
      </c>
      <c r="J174" s="9" t="s">
        <v>1296</v>
      </c>
      <c r="K174" s="9" t="s">
        <v>1296</v>
      </c>
      <c r="L174" s="9" t="s">
        <v>1296</v>
      </c>
      <c r="M174" s="9" t="s">
        <v>1296</v>
      </c>
      <c r="N174" s="9" t="s">
        <v>1296</v>
      </c>
      <c r="O174" s="9" t="s">
        <v>1296</v>
      </c>
      <c r="P174" s="9" t="s">
        <v>1296</v>
      </c>
      <c r="Q174" s="9" t="s">
        <v>1296</v>
      </c>
      <c r="R174" s="9" t="s">
        <v>1296</v>
      </c>
      <c r="S174" s="9" t="s">
        <v>1296</v>
      </c>
      <c r="T174" s="9" t="s">
        <v>1296</v>
      </c>
      <c r="U174" s="9" t="s">
        <v>1296</v>
      </c>
      <c r="V174" s="9" t="s">
        <v>1296</v>
      </c>
      <c r="W174" s="9" t="s">
        <v>1296</v>
      </c>
      <c r="X174" s="9" t="s">
        <v>1296</v>
      </c>
      <c r="Y174" s="9" t="s">
        <v>1296</v>
      </c>
      <c r="Z174" s="9" t="s">
        <v>1296</v>
      </c>
      <c r="AA174" s="9" t="s">
        <v>1296</v>
      </c>
      <c r="AB174" s="9" t="s">
        <v>1296</v>
      </c>
      <c r="AC174" s="9" t="s">
        <v>1296</v>
      </c>
      <c r="AD174" s="9" t="s">
        <v>1296</v>
      </c>
      <c r="AE174" s="9" t="s">
        <v>1296</v>
      </c>
      <c r="AF174" s="9" t="s">
        <v>1296</v>
      </c>
      <c r="AG174" s="9" t="s">
        <v>1296</v>
      </c>
      <c r="AH174" s="9" t="s">
        <v>1296</v>
      </c>
      <c r="AI174" s="9" t="s">
        <v>1296</v>
      </c>
      <c r="AJ174" s="9" t="s">
        <v>1296</v>
      </c>
      <c r="AK174" s="9" t="s">
        <v>1296</v>
      </c>
      <c r="AL174" s="9" t="s">
        <v>1296</v>
      </c>
      <c r="AM174" s="9"/>
      <c r="AN174" s="9" t="s">
        <v>1296</v>
      </c>
      <c r="AO174" s="9" t="s">
        <v>1296</v>
      </c>
      <c r="AP174" s="9" t="s">
        <v>1296</v>
      </c>
      <c r="AQ174" s="9" t="s">
        <v>1296</v>
      </c>
      <c r="AR174" s="9" t="s">
        <v>1296</v>
      </c>
      <c r="AS174" s="9" t="s">
        <v>1296</v>
      </c>
      <c r="AT174" s="9" t="s">
        <v>1296</v>
      </c>
      <c r="AU174" s="2">
        <v>-2146826273</v>
      </c>
      <c r="AV174" s="9"/>
      <c r="AW174" s="9" t="s">
        <v>1296</v>
      </c>
      <c r="AX174" s="9" t="s">
        <v>1296</v>
      </c>
      <c r="AY174" s="9" t="s">
        <v>1296</v>
      </c>
      <c r="AZ174" s="2">
        <v>-2146826273</v>
      </c>
      <c r="BA174" s="10" t="s">
        <v>1296</v>
      </c>
      <c r="BB174" s="9"/>
      <c r="BC174" s="9" t="s">
        <v>1296</v>
      </c>
      <c r="BD174" s="9" t="s">
        <v>1296</v>
      </c>
      <c r="BE174" s="9" t="s">
        <v>1296</v>
      </c>
      <c r="BF174" s="9" t="s">
        <v>1296</v>
      </c>
      <c r="BG174" s="9" t="s">
        <v>1296</v>
      </c>
      <c r="BH174" s="9" t="s">
        <v>1296</v>
      </c>
      <c r="BI174" s="9" t="s">
        <v>1296</v>
      </c>
      <c r="BJ174" s="9"/>
      <c r="BK174" s="9"/>
      <c r="BL174" s="9" t="s">
        <v>1296</v>
      </c>
      <c r="BM174" s="9" t="s">
        <v>1296</v>
      </c>
      <c r="BN174" s="9" t="s">
        <v>1296</v>
      </c>
      <c r="BO174" s="9" t="s">
        <v>1296</v>
      </c>
      <c r="BP174" s="9" t="s">
        <v>1296</v>
      </c>
      <c r="BQ174" s="9" t="s">
        <v>1296</v>
      </c>
      <c r="BR174" s="9" t="s">
        <v>1296</v>
      </c>
      <c r="BS174" s="9" t="s">
        <v>1296</v>
      </c>
      <c r="BT174" s="9" t="s">
        <v>1296</v>
      </c>
      <c r="BU174" s="9" t="s">
        <v>1296</v>
      </c>
      <c r="BV174" s="9" t="s">
        <v>1296</v>
      </c>
      <c r="BW174" s="9" t="s">
        <v>1296</v>
      </c>
      <c r="BX174" s="9" t="s">
        <v>1296</v>
      </c>
      <c r="BY174" s="9" t="s">
        <v>1296</v>
      </c>
      <c r="BZ174" s="9" t="s">
        <v>1296</v>
      </c>
      <c r="CA174" s="9" t="s">
        <v>1296</v>
      </c>
      <c r="CB174" s="9" t="s">
        <v>1296</v>
      </c>
      <c r="CC174" s="9" t="s">
        <v>1296</v>
      </c>
      <c r="CD174" s="9" t="s">
        <v>1296</v>
      </c>
      <c r="CE174" s="9"/>
      <c r="CF174" s="9" t="s">
        <v>1296</v>
      </c>
      <c r="CG174" s="9" t="s">
        <v>1296</v>
      </c>
      <c r="CH174" s="9" t="s">
        <v>1296</v>
      </c>
      <c r="CI174" s="9" t="s">
        <v>1296</v>
      </c>
      <c r="CJ174" s="9" t="s">
        <v>1296</v>
      </c>
      <c r="CK174" s="9" t="s">
        <v>1296</v>
      </c>
      <c r="CL174" s="9" t="s">
        <v>1296</v>
      </c>
      <c r="CM174" s="9" t="s">
        <v>1296</v>
      </c>
      <c r="CN174" s="9" t="s">
        <v>1296</v>
      </c>
      <c r="CO174" s="9" t="s">
        <v>1296</v>
      </c>
      <c r="CP174" s="9" t="s">
        <v>1296</v>
      </c>
      <c r="CQ174" s="9" t="s">
        <v>1296</v>
      </c>
      <c r="CR174" s="9" t="s">
        <v>1296</v>
      </c>
      <c r="CS174" s="9" t="s">
        <v>1296</v>
      </c>
      <c r="CT174" s="9" t="s">
        <v>1296</v>
      </c>
      <c r="CU174" s="9" t="s">
        <v>1296</v>
      </c>
      <c r="CV174" s="9" t="s">
        <v>1296</v>
      </c>
      <c r="CW174" s="9" t="s">
        <v>1296</v>
      </c>
      <c r="CX174" s="9" t="s">
        <v>1296</v>
      </c>
      <c r="CY174" s="9" t="s">
        <v>1296</v>
      </c>
      <c r="CZ174" s="9" t="s">
        <v>1296</v>
      </c>
      <c r="DA174" s="9" t="s">
        <v>1296</v>
      </c>
      <c r="DB174" s="9" t="s">
        <v>1296</v>
      </c>
      <c r="DC174" s="9"/>
      <c r="DD174" s="9" t="s">
        <v>1296</v>
      </c>
      <c r="DE174" s="9" t="s">
        <v>1296</v>
      </c>
      <c r="DF174" s="9" t="s">
        <v>1296</v>
      </c>
      <c r="DG174" s="9" t="s">
        <v>1296</v>
      </c>
      <c r="DH174" s="9" t="s">
        <v>1296</v>
      </c>
      <c r="DI174" s="9" t="s">
        <v>1296</v>
      </c>
      <c r="DJ174" s="9" t="s">
        <v>1296</v>
      </c>
      <c r="DK174" s="9" t="s">
        <v>1296</v>
      </c>
      <c r="DL174" s="9" t="s">
        <v>1296</v>
      </c>
      <c r="DM174" s="9" t="s">
        <v>1296</v>
      </c>
      <c r="DN174" s="9" t="s">
        <v>1296</v>
      </c>
      <c r="DO174" s="9" t="s">
        <v>1296</v>
      </c>
      <c r="DP174" s="9" t="s">
        <v>1296</v>
      </c>
      <c r="DQ174" s="9" t="s">
        <v>1296</v>
      </c>
      <c r="DR174" s="9" t="s">
        <v>1296</v>
      </c>
      <c r="DS174" s="9" t="s">
        <v>1296</v>
      </c>
      <c r="DT174" s="9" t="s">
        <v>1296</v>
      </c>
      <c r="DU174" s="9" t="s">
        <v>1296</v>
      </c>
      <c r="DV174" s="9"/>
      <c r="DW174" s="9" t="s">
        <v>1296</v>
      </c>
      <c r="DX174" s="9" t="s">
        <v>1296</v>
      </c>
      <c r="DY174" s="9" t="s">
        <v>1296</v>
      </c>
      <c r="DZ174" s="9" t="s">
        <v>1296</v>
      </c>
      <c r="EA174" s="9" t="s">
        <v>1296</v>
      </c>
      <c r="EB174" s="9" t="s">
        <v>1296</v>
      </c>
      <c r="EC174" s="9" t="s">
        <v>1296</v>
      </c>
      <c r="ED174" s="9" t="s">
        <v>1296</v>
      </c>
      <c r="EE174" s="9" t="s">
        <v>1296</v>
      </c>
      <c r="EF174" s="9" t="s">
        <v>1296</v>
      </c>
      <c r="EG174" s="9" t="s">
        <v>1296</v>
      </c>
      <c r="EH174" s="9" t="s">
        <v>1296</v>
      </c>
      <c r="EI174" s="9" t="s">
        <v>1296</v>
      </c>
      <c r="EJ174" s="9" t="s">
        <v>1296</v>
      </c>
      <c r="EK174" s="9" t="s">
        <v>1296</v>
      </c>
      <c r="EL174" s="9" t="s">
        <v>1296</v>
      </c>
      <c r="EM174" s="9" t="s">
        <v>1296</v>
      </c>
      <c r="EN174" s="9" t="s">
        <v>1296</v>
      </c>
      <c r="EO174" s="9" t="s">
        <v>1296</v>
      </c>
      <c r="EP174" s="9" t="s">
        <v>1296</v>
      </c>
      <c r="EQ174" s="9" t="s">
        <v>1296</v>
      </c>
      <c r="ER174" s="9" t="s">
        <v>1296</v>
      </c>
      <c r="ES174" s="9" t="s">
        <v>1296</v>
      </c>
      <c r="ET174" s="9" t="s">
        <v>1296</v>
      </c>
      <c r="EU174" s="9" t="s">
        <v>1296</v>
      </c>
      <c r="EV174" s="9" t="s">
        <v>1296</v>
      </c>
      <c r="EW174" s="9" t="s">
        <v>1296</v>
      </c>
      <c r="EX174" s="9" t="s">
        <v>1296</v>
      </c>
      <c r="EY174" s="9" t="s">
        <v>1296</v>
      </c>
      <c r="EZ174" s="9" t="s">
        <v>1296</v>
      </c>
      <c r="FA174" s="9" t="s">
        <v>1296</v>
      </c>
      <c r="FB174" s="9" t="s">
        <v>1296</v>
      </c>
      <c r="FC174" s="9" t="s">
        <v>1296</v>
      </c>
      <c r="FD174" s="9" t="s">
        <v>1296</v>
      </c>
      <c r="FE174" s="9" t="s">
        <v>1296</v>
      </c>
      <c r="FF174" s="9" t="s">
        <v>1296</v>
      </c>
      <c r="FG174" s="9" t="s">
        <v>1296</v>
      </c>
      <c r="FH174" s="9" t="s">
        <v>1296</v>
      </c>
      <c r="FI174" s="9" t="s">
        <v>1296</v>
      </c>
      <c r="FJ174" s="9" t="s">
        <v>1296</v>
      </c>
      <c r="FK174" s="9" t="s">
        <v>1296</v>
      </c>
      <c r="FL174" s="9"/>
      <c r="FM174" s="9" t="s">
        <v>1296</v>
      </c>
      <c r="FN174" s="9" t="s">
        <v>1296</v>
      </c>
      <c r="FO174" s="9" t="s">
        <v>1296</v>
      </c>
      <c r="FP174" s="9" t="s">
        <v>1296</v>
      </c>
      <c r="FQ174" s="9" t="s">
        <v>1296</v>
      </c>
      <c r="FR174" s="9" t="s">
        <v>1296</v>
      </c>
      <c r="FS174" s="9" t="s">
        <v>1296</v>
      </c>
      <c r="FT174" s="10" t="s">
        <v>1296</v>
      </c>
      <c r="FU174" s="9" t="s">
        <v>1296</v>
      </c>
      <c r="FV174" s="9" t="s">
        <v>1287</v>
      </c>
      <c r="FW174" s="9" t="s">
        <v>1288</v>
      </c>
      <c r="FX174" s="9" t="s">
        <v>1287</v>
      </c>
      <c r="FY174" s="9" t="s">
        <v>1287</v>
      </c>
      <c r="FZ174" s="9" t="s">
        <v>1287</v>
      </c>
      <c r="GA174" s="1" t="e">
        <f t="shared" si="29"/>
        <v>#VALUE!</v>
      </c>
      <c r="GB174" s="8" t="e">
        <f t="shared" si="30"/>
        <v>#VALUE!</v>
      </c>
      <c r="GC174" s="8" t="s">
        <v>12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6</v>
      </c>
      <c r="F175" s="9" t="s">
        <v>1296</v>
      </c>
      <c r="G175" s="9" t="s">
        <v>1296</v>
      </c>
      <c r="H175" s="9" t="s">
        <v>1296</v>
      </c>
      <c r="I175" s="9" t="s">
        <v>1296</v>
      </c>
      <c r="J175" s="9" t="s">
        <v>1296</v>
      </c>
      <c r="K175" s="9" t="s">
        <v>1296</v>
      </c>
      <c r="L175" s="9" t="s">
        <v>1296</v>
      </c>
      <c r="M175" s="9" t="s">
        <v>1296</v>
      </c>
      <c r="N175" s="9" t="s">
        <v>1296</v>
      </c>
      <c r="O175" s="9" t="s">
        <v>1296</v>
      </c>
      <c r="P175" s="9" t="s">
        <v>1296</v>
      </c>
      <c r="Q175" s="9" t="s">
        <v>1296</v>
      </c>
      <c r="R175" s="9" t="s">
        <v>1296</v>
      </c>
      <c r="S175" s="9" t="s">
        <v>1296</v>
      </c>
      <c r="T175" s="9" t="s">
        <v>1296</v>
      </c>
      <c r="U175" s="9" t="s">
        <v>1296</v>
      </c>
      <c r="V175" s="9" t="s">
        <v>1296</v>
      </c>
      <c r="W175" s="9" t="s">
        <v>1296</v>
      </c>
      <c r="X175" s="9" t="s">
        <v>1296</v>
      </c>
      <c r="Y175" s="9" t="s">
        <v>1296</v>
      </c>
      <c r="Z175" s="9" t="s">
        <v>1296</v>
      </c>
      <c r="AA175" s="9" t="s">
        <v>1296</v>
      </c>
      <c r="AB175" s="9" t="s">
        <v>1296</v>
      </c>
      <c r="AC175" s="9" t="s">
        <v>1296</v>
      </c>
      <c r="AD175" s="9" t="s">
        <v>1296</v>
      </c>
      <c r="AE175" s="9" t="s">
        <v>1296</v>
      </c>
      <c r="AF175" s="9" t="s">
        <v>1296</v>
      </c>
      <c r="AG175" s="9" t="s">
        <v>1296</v>
      </c>
      <c r="AH175" s="9" t="s">
        <v>1296</v>
      </c>
      <c r="AI175" s="9" t="s">
        <v>1296</v>
      </c>
      <c r="AJ175" s="9" t="s">
        <v>1296</v>
      </c>
      <c r="AK175" s="9" t="s">
        <v>1296</v>
      </c>
      <c r="AL175" s="9" t="s">
        <v>1296</v>
      </c>
      <c r="AM175" s="9"/>
      <c r="AN175" s="9" t="s">
        <v>1296</v>
      </c>
      <c r="AO175" s="9" t="s">
        <v>1296</v>
      </c>
      <c r="AP175" s="9" t="s">
        <v>1296</v>
      </c>
      <c r="AQ175" s="9" t="s">
        <v>1296</v>
      </c>
      <c r="AR175" s="9" t="s">
        <v>1296</v>
      </c>
      <c r="AS175" s="9" t="s">
        <v>1296</v>
      </c>
      <c r="AT175" s="9" t="s">
        <v>1296</v>
      </c>
      <c r="AU175" s="2">
        <v>-2146826273</v>
      </c>
      <c r="AV175" s="9"/>
      <c r="AW175" s="9" t="s">
        <v>1296</v>
      </c>
      <c r="AX175" s="9" t="s">
        <v>1296</v>
      </c>
      <c r="AY175" s="9" t="s">
        <v>1296</v>
      </c>
      <c r="AZ175" s="2">
        <v>-2146826273</v>
      </c>
      <c r="BA175" s="10" t="s">
        <v>1296</v>
      </c>
      <c r="BB175" s="9"/>
      <c r="BC175" s="9" t="s">
        <v>1296</v>
      </c>
      <c r="BD175" s="9" t="s">
        <v>1296</v>
      </c>
      <c r="BE175" s="9" t="s">
        <v>1296</v>
      </c>
      <c r="BF175" s="9" t="s">
        <v>1296</v>
      </c>
      <c r="BG175" s="9" t="s">
        <v>1296</v>
      </c>
      <c r="BH175" s="9" t="s">
        <v>1296</v>
      </c>
      <c r="BI175" s="9" t="s">
        <v>1296</v>
      </c>
      <c r="BJ175" s="9"/>
      <c r="BK175" s="9"/>
      <c r="BL175" s="9" t="s">
        <v>1296</v>
      </c>
      <c r="BM175" s="9" t="s">
        <v>1296</v>
      </c>
      <c r="BN175" s="9" t="s">
        <v>1296</v>
      </c>
      <c r="BO175" s="9" t="s">
        <v>1296</v>
      </c>
      <c r="BP175" s="9" t="s">
        <v>1296</v>
      </c>
      <c r="BQ175" s="9" t="s">
        <v>1296</v>
      </c>
      <c r="BR175" s="9" t="s">
        <v>1296</v>
      </c>
      <c r="BS175" s="9" t="s">
        <v>1296</v>
      </c>
      <c r="BT175" s="9" t="s">
        <v>1296</v>
      </c>
      <c r="BU175" s="9" t="s">
        <v>1296</v>
      </c>
      <c r="BV175" s="9" t="s">
        <v>1296</v>
      </c>
      <c r="BW175" s="9" t="s">
        <v>1296</v>
      </c>
      <c r="BX175" s="9" t="s">
        <v>1296</v>
      </c>
      <c r="BY175" s="9" t="s">
        <v>1296</v>
      </c>
      <c r="BZ175" s="9" t="s">
        <v>1296</v>
      </c>
      <c r="CA175" s="9" t="s">
        <v>1296</v>
      </c>
      <c r="CB175" s="9" t="s">
        <v>1296</v>
      </c>
      <c r="CC175" s="9" t="s">
        <v>1296</v>
      </c>
      <c r="CD175" s="9" t="s">
        <v>1296</v>
      </c>
      <c r="CE175" s="9"/>
      <c r="CF175" s="9" t="s">
        <v>1296</v>
      </c>
      <c r="CG175" s="9" t="s">
        <v>1296</v>
      </c>
      <c r="CH175" s="9" t="s">
        <v>1296</v>
      </c>
      <c r="CI175" s="9" t="s">
        <v>1296</v>
      </c>
      <c r="CJ175" s="9" t="s">
        <v>1296</v>
      </c>
      <c r="CK175" s="9" t="s">
        <v>1296</v>
      </c>
      <c r="CL175" s="9" t="s">
        <v>1296</v>
      </c>
      <c r="CM175" s="9" t="s">
        <v>1296</v>
      </c>
      <c r="CN175" s="9" t="s">
        <v>1296</v>
      </c>
      <c r="CO175" s="9" t="s">
        <v>1296</v>
      </c>
      <c r="CP175" s="9" t="s">
        <v>1296</v>
      </c>
      <c r="CQ175" s="9" t="s">
        <v>1296</v>
      </c>
      <c r="CR175" s="9" t="s">
        <v>1296</v>
      </c>
      <c r="CS175" s="9" t="s">
        <v>1296</v>
      </c>
      <c r="CT175" s="9" t="s">
        <v>1296</v>
      </c>
      <c r="CU175" s="9" t="s">
        <v>1296</v>
      </c>
      <c r="CV175" s="9" t="s">
        <v>1296</v>
      </c>
      <c r="CW175" s="9" t="s">
        <v>1296</v>
      </c>
      <c r="CX175" s="9" t="s">
        <v>1296</v>
      </c>
      <c r="CY175" s="9" t="s">
        <v>1296</v>
      </c>
      <c r="CZ175" s="9" t="s">
        <v>1296</v>
      </c>
      <c r="DA175" s="9" t="s">
        <v>1296</v>
      </c>
      <c r="DB175" s="9" t="s">
        <v>1296</v>
      </c>
      <c r="DC175" s="9"/>
      <c r="DD175" s="9" t="s">
        <v>1296</v>
      </c>
      <c r="DE175" s="9" t="s">
        <v>1296</v>
      </c>
      <c r="DF175" s="9" t="s">
        <v>1296</v>
      </c>
      <c r="DG175" s="9" t="s">
        <v>1296</v>
      </c>
      <c r="DH175" s="9" t="s">
        <v>1296</v>
      </c>
      <c r="DI175" s="9" t="s">
        <v>1296</v>
      </c>
      <c r="DJ175" s="9" t="s">
        <v>1296</v>
      </c>
      <c r="DK175" s="9" t="s">
        <v>1296</v>
      </c>
      <c r="DL175" s="9" t="s">
        <v>1296</v>
      </c>
      <c r="DM175" s="9" t="s">
        <v>1296</v>
      </c>
      <c r="DN175" s="9" t="s">
        <v>1296</v>
      </c>
      <c r="DO175" s="9" t="s">
        <v>1296</v>
      </c>
      <c r="DP175" s="9" t="s">
        <v>1296</v>
      </c>
      <c r="DQ175" s="9" t="s">
        <v>1296</v>
      </c>
      <c r="DR175" s="9" t="s">
        <v>1296</v>
      </c>
      <c r="DS175" s="9" t="s">
        <v>1296</v>
      </c>
      <c r="DT175" s="9" t="s">
        <v>1296</v>
      </c>
      <c r="DU175" s="9" t="s">
        <v>1296</v>
      </c>
      <c r="DV175" s="9"/>
      <c r="DW175" s="9" t="s">
        <v>1296</v>
      </c>
      <c r="DX175" s="9" t="s">
        <v>1296</v>
      </c>
      <c r="DY175" s="9" t="s">
        <v>1296</v>
      </c>
      <c r="DZ175" s="9" t="s">
        <v>1296</v>
      </c>
      <c r="EA175" s="9" t="s">
        <v>1296</v>
      </c>
      <c r="EB175" s="9" t="s">
        <v>1296</v>
      </c>
      <c r="EC175" s="9" t="s">
        <v>1296</v>
      </c>
      <c r="ED175" s="9" t="s">
        <v>1296</v>
      </c>
      <c r="EE175" s="9" t="s">
        <v>1296</v>
      </c>
      <c r="EF175" s="9" t="s">
        <v>1296</v>
      </c>
      <c r="EG175" s="9" t="s">
        <v>1296</v>
      </c>
      <c r="EH175" s="9" t="s">
        <v>1296</v>
      </c>
      <c r="EI175" s="9" t="s">
        <v>1296</v>
      </c>
      <c r="EJ175" s="9" t="s">
        <v>1296</v>
      </c>
      <c r="EK175" s="9" t="s">
        <v>1296</v>
      </c>
      <c r="EL175" s="9" t="s">
        <v>1296</v>
      </c>
      <c r="EM175" s="9" t="s">
        <v>1296</v>
      </c>
      <c r="EN175" s="9" t="s">
        <v>1296</v>
      </c>
      <c r="EO175" s="9" t="s">
        <v>1296</v>
      </c>
      <c r="EP175" s="9" t="s">
        <v>1296</v>
      </c>
      <c r="EQ175" s="9" t="s">
        <v>1296</v>
      </c>
      <c r="ER175" s="9" t="s">
        <v>1296</v>
      </c>
      <c r="ES175" s="9" t="s">
        <v>1296</v>
      </c>
      <c r="ET175" s="9" t="s">
        <v>1296</v>
      </c>
      <c r="EU175" s="9" t="s">
        <v>1296</v>
      </c>
      <c r="EV175" s="9" t="s">
        <v>1296</v>
      </c>
      <c r="EW175" s="9" t="s">
        <v>1296</v>
      </c>
      <c r="EX175" s="9" t="s">
        <v>1296</v>
      </c>
      <c r="EY175" s="9" t="s">
        <v>1296</v>
      </c>
      <c r="EZ175" s="9" t="s">
        <v>1296</v>
      </c>
      <c r="FA175" s="9" t="s">
        <v>1296</v>
      </c>
      <c r="FB175" s="9" t="s">
        <v>1296</v>
      </c>
      <c r="FC175" s="9" t="s">
        <v>1296</v>
      </c>
      <c r="FD175" s="9" t="s">
        <v>1296</v>
      </c>
      <c r="FE175" s="9" t="s">
        <v>1296</v>
      </c>
      <c r="FF175" s="9" t="s">
        <v>1296</v>
      </c>
      <c r="FG175" s="9" t="s">
        <v>1296</v>
      </c>
      <c r="FH175" s="9" t="s">
        <v>1296</v>
      </c>
      <c r="FI175" s="9" t="s">
        <v>1296</v>
      </c>
      <c r="FJ175" s="9" t="s">
        <v>1296</v>
      </c>
      <c r="FK175" s="9" t="s">
        <v>1296</v>
      </c>
      <c r="FL175" s="9"/>
      <c r="FM175" s="9" t="s">
        <v>1296</v>
      </c>
      <c r="FN175" s="9" t="s">
        <v>1296</v>
      </c>
      <c r="FO175" s="9" t="s">
        <v>1296</v>
      </c>
      <c r="FP175" s="9" t="s">
        <v>1296</v>
      </c>
      <c r="FQ175" s="9" t="s">
        <v>1296</v>
      </c>
      <c r="FR175" s="9" t="s">
        <v>1296</v>
      </c>
      <c r="FS175" s="9" t="s">
        <v>1296</v>
      </c>
      <c r="FT175" s="10" t="s">
        <v>1296</v>
      </c>
      <c r="FU175" s="9" t="s">
        <v>1296</v>
      </c>
      <c r="FV175" s="9" t="s">
        <v>1287</v>
      </c>
      <c r="FW175" s="9" t="s">
        <v>1288</v>
      </c>
      <c r="FX175" s="9" t="s">
        <v>1287</v>
      </c>
      <c r="FY175" s="9" t="s">
        <v>1287</v>
      </c>
      <c r="FZ175" s="9" t="s">
        <v>1287</v>
      </c>
      <c r="GA175" s="1" t="e">
        <f t="shared" si="29"/>
        <v>#VALUE!</v>
      </c>
      <c r="GB175" s="8" t="e">
        <f t="shared" si="30"/>
        <v>#VALUE!</v>
      </c>
      <c r="GC175" s="8" t="s">
        <v>12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6</v>
      </c>
      <c r="F176" s="9" t="s">
        <v>1296</v>
      </c>
      <c r="G176" s="9" t="s">
        <v>1296</v>
      </c>
      <c r="H176" s="9" t="s">
        <v>1296</v>
      </c>
      <c r="I176" s="9" t="s">
        <v>1296</v>
      </c>
      <c r="J176" s="9" t="s">
        <v>1296</v>
      </c>
      <c r="K176" s="9" t="s">
        <v>1296</v>
      </c>
      <c r="L176" s="9" t="s">
        <v>1296</v>
      </c>
      <c r="M176" s="9" t="s">
        <v>1296</v>
      </c>
      <c r="N176" s="9" t="s">
        <v>1296</v>
      </c>
      <c r="O176" s="9" t="s">
        <v>1296</v>
      </c>
      <c r="P176" s="9" t="s">
        <v>1296</v>
      </c>
      <c r="Q176" s="9" t="s">
        <v>1296</v>
      </c>
      <c r="R176" s="9" t="s">
        <v>1296</v>
      </c>
      <c r="S176" s="9" t="s">
        <v>1296</v>
      </c>
      <c r="T176" s="9" t="s">
        <v>1296</v>
      </c>
      <c r="U176" s="9" t="s">
        <v>1296</v>
      </c>
      <c r="V176" s="9" t="s">
        <v>1296</v>
      </c>
      <c r="W176" s="9" t="s">
        <v>1296</v>
      </c>
      <c r="X176" s="9" t="s">
        <v>1296</v>
      </c>
      <c r="Y176" s="9" t="s">
        <v>1296</v>
      </c>
      <c r="Z176" s="9" t="s">
        <v>1296</v>
      </c>
      <c r="AA176" s="9" t="s">
        <v>1296</v>
      </c>
      <c r="AB176" s="9" t="s">
        <v>1296</v>
      </c>
      <c r="AC176" s="9" t="s">
        <v>1296</v>
      </c>
      <c r="AD176" s="9" t="s">
        <v>1296</v>
      </c>
      <c r="AE176" s="9" t="s">
        <v>1296</v>
      </c>
      <c r="AF176" s="9" t="s">
        <v>1296</v>
      </c>
      <c r="AG176" s="9" t="s">
        <v>1296</v>
      </c>
      <c r="AH176" s="9" t="s">
        <v>1296</v>
      </c>
      <c r="AI176" s="9" t="s">
        <v>1296</v>
      </c>
      <c r="AJ176" s="9" t="s">
        <v>1296</v>
      </c>
      <c r="AK176" s="9" t="s">
        <v>1296</v>
      </c>
      <c r="AL176" s="9" t="s">
        <v>1296</v>
      </c>
      <c r="AM176" s="9"/>
      <c r="AN176" s="9" t="s">
        <v>1296</v>
      </c>
      <c r="AO176" s="9" t="s">
        <v>1296</v>
      </c>
      <c r="AP176" s="9" t="s">
        <v>1296</v>
      </c>
      <c r="AQ176" s="9" t="s">
        <v>1296</v>
      </c>
      <c r="AR176" s="9" t="s">
        <v>1296</v>
      </c>
      <c r="AS176" s="9" t="s">
        <v>1296</v>
      </c>
      <c r="AT176" s="9" t="s">
        <v>1296</v>
      </c>
      <c r="AU176" s="2">
        <v>-2146826273</v>
      </c>
      <c r="AV176" s="9"/>
      <c r="AW176" s="9" t="s">
        <v>1296</v>
      </c>
      <c r="AX176" s="9" t="s">
        <v>1296</v>
      </c>
      <c r="AY176" s="9" t="s">
        <v>1296</v>
      </c>
      <c r="AZ176" s="2">
        <v>-2146826273</v>
      </c>
      <c r="BA176" s="10" t="s">
        <v>1296</v>
      </c>
      <c r="BB176" s="9"/>
      <c r="BC176" s="9" t="s">
        <v>1296</v>
      </c>
      <c r="BD176" s="9" t="s">
        <v>1296</v>
      </c>
      <c r="BE176" s="9" t="s">
        <v>1296</v>
      </c>
      <c r="BF176" s="9" t="s">
        <v>1296</v>
      </c>
      <c r="BG176" s="9" t="s">
        <v>1296</v>
      </c>
      <c r="BH176" s="9" t="s">
        <v>1296</v>
      </c>
      <c r="BI176" s="9" t="s">
        <v>1296</v>
      </c>
      <c r="BJ176" s="9"/>
      <c r="BK176" s="9"/>
      <c r="BL176" s="9" t="s">
        <v>1296</v>
      </c>
      <c r="BM176" s="9" t="s">
        <v>1296</v>
      </c>
      <c r="BN176" s="9" t="s">
        <v>1296</v>
      </c>
      <c r="BO176" s="9" t="s">
        <v>1296</v>
      </c>
      <c r="BP176" s="9" t="s">
        <v>1296</v>
      </c>
      <c r="BQ176" s="9" t="s">
        <v>1296</v>
      </c>
      <c r="BR176" s="9" t="s">
        <v>1296</v>
      </c>
      <c r="BS176" s="9" t="s">
        <v>1296</v>
      </c>
      <c r="BT176" s="9" t="s">
        <v>1296</v>
      </c>
      <c r="BU176" s="9" t="s">
        <v>1296</v>
      </c>
      <c r="BV176" s="9" t="s">
        <v>1296</v>
      </c>
      <c r="BW176" s="9" t="s">
        <v>1296</v>
      </c>
      <c r="BX176" s="9" t="s">
        <v>1296</v>
      </c>
      <c r="BY176" s="9" t="s">
        <v>1296</v>
      </c>
      <c r="BZ176" s="9" t="s">
        <v>1296</v>
      </c>
      <c r="CA176" s="9" t="s">
        <v>1296</v>
      </c>
      <c r="CB176" s="9" t="s">
        <v>1296</v>
      </c>
      <c r="CC176" s="9" t="s">
        <v>1296</v>
      </c>
      <c r="CD176" s="9" t="s">
        <v>1296</v>
      </c>
      <c r="CE176" s="9"/>
      <c r="CF176" s="9" t="s">
        <v>1296</v>
      </c>
      <c r="CG176" s="9" t="s">
        <v>1296</v>
      </c>
      <c r="CH176" s="9" t="s">
        <v>1296</v>
      </c>
      <c r="CI176" s="9" t="s">
        <v>1296</v>
      </c>
      <c r="CJ176" s="9" t="s">
        <v>1296</v>
      </c>
      <c r="CK176" s="9" t="s">
        <v>1296</v>
      </c>
      <c r="CL176" s="9" t="s">
        <v>1296</v>
      </c>
      <c r="CM176" s="9" t="s">
        <v>1296</v>
      </c>
      <c r="CN176" s="9" t="s">
        <v>1296</v>
      </c>
      <c r="CO176" s="9" t="s">
        <v>1296</v>
      </c>
      <c r="CP176" s="9" t="s">
        <v>1296</v>
      </c>
      <c r="CQ176" s="9" t="s">
        <v>1296</v>
      </c>
      <c r="CR176" s="9" t="s">
        <v>1296</v>
      </c>
      <c r="CS176" s="9" t="s">
        <v>1296</v>
      </c>
      <c r="CT176" s="9" t="s">
        <v>1296</v>
      </c>
      <c r="CU176" s="9" t="s">
        <v>1296</v>
      </c>
      <c r="CV176" s="9" t="s">
        <v>1296</v>
      </c>
      <c r="CW176" s="9" t="s">
        <v>1296</v>
      </c>
      <c r="CX176" s="9" t="s">
        <v>1296</v>
      </c>
      <c r="CY176" s="9" t="s">
        <v>1296</v>
      </c>
      <c r="CZ176" s="9" t="s">
        <v>1296</v>
      </c>
      <c r="DA176" s="9" t="s">
        <v>1296</v>
      </c>
      <c r="DB176" s="9" t="s">
        <v>1296</v>
      </c>
      <c r="DC176" s="9"/>
      <c 